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egresearch-my.sharepoint.com/personal/gwaschbusch_pacificeconomicsgroup_com/Documents/Documents/Documents/Quebec/AQCIE/HQT R-4167-2021/DDRs to AQCIE-PEG/"/>
    </mc:Choice>
  </mc:AlternateContent>
  <xr:revisionPtr revIDLastSave="0" documentId="8_{E71A2567-2B50-4253-983A-65ADBA6B8023}" xr6:coauthVersionLast="47" xr6:coauthVersionMax="47" xr10:uidLastSave="{00000000-0000-0000-0000-000000000000}"/>
  <bookViews>
    <workbookView xWindow="-120" yWindow="-120" windowWidth="29040" windowHeight="15840" xr2:uid="{5AFA0182-425B-413C-9263-EE793FD20CA7}"/>
  </bookViews>
  <sheets>
    <sheet name="HQT large sample table" sheetId="1" r:id="rId1"/>
    <sheet name="HQT reduced sample 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6" uniqueCount="25">
  <si>
    <t>Estimator</t>
  </si>
  <si>
    <t>Sample</t>
  </si>
  <si>
    <t>Prediction</t>
  </si>
  <si>
    <t>Data Used for Benchmarking</t>
  </si>
  <si>
    <t>Cost Definition</t>
  </si>
  <si>
    <t>Independent Variables</t>
  </si>
  <si>
    <t>HQT Score</t>
  </si>
  <si>
    <t>Comments</t>
  </si>
  <si>
    <t>FE</t>
  </si>
  <si>
    <t>Brattle</t>
  </si>
  <si>
    <t>linear prediction, then add average company residual to predicted cost</t>
  </si>
  <si>
    <t>deviations from company's own average residual</t>
  </si>
  <si>
    <t>as specified by Brattle</t>
  </si>
  <si>
    <r>
      <t xml:space="preserve">The </t>
    </r>
    <r>
      <rPr>
        <b/>
        <sz val="11"/>
        <rFont val="Calibri"/>
        <family val="2"/>
      </rPr>
      <t>only</t>
    </r>
    <r>
      <rPr>
        <sz val="11"/>
        <rFont val="Calibri"/>
        <family val="2"/>
      </rPr>
      <t xml:space="preserve"> difference between these two models is foregoing the addition of HQT's average residual (containing its average inefficiency) to its cost predicted by the model.</t>
    </r>
  </si>
  <si>
    <t>linear prediction (standard)</t>
  </si>
  <si>
    <t>total residual</t>
  </si>
  <si>
    <t>Upgraded</t>
  </si>
  <si>
    <t>OLS</t>
  </si>
  <si>
    <t>The only difference between these two models whether HQT is included in the estimation of the model used for prediction. Standard practice is to exclude the subject utility.</t>
  </si>
  <si>
    <t>Brattle, HQT excluded from estimating model parameters</t>
  </si>
  <si>
    <t>reduced</t>
  </si>
  <si>
    <t>reduced, HQT excluded from estimating model parameters</t>
  </si>
  <si>
    <t>Attachment PEG-OC-5d (1)</t>
  </si>
  <si>
    <t>Attachment PEG-OC-5d (2)</t>
  </si>
  <si>
    <r>
      <t xml:space="preserve">The difference between these two </t>
    </r>
    <r>
      <rPr>
        <b/>
        <i/>
        <sz val="11"/>
        <rFont val="Calibri"/>
        <family val="2"/>
      </rPr>
      <t>sets</t>
    </r>
    <r>
      <rPr>
        <i/>
        <sz val="11"/>
        <rFont val="Calibri"/>
        <family val="2"/>
      </rPr>
      <t xml:space="preserve"> </t>
    </r>
    <r>
      <rPr>
        <sz val="11"/>
        <rFont val="Calibri"/>
        <family val="2"/>
      </rPr>
      <t>of models is the cost definition</t>
    </r>
    <r>
      <rPr>
        <sz val="11"/>
        <rFont val="Calibri"/>
        <family val="2"/>
      </rPr>
      <t>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b/>
      <i/>
      <sz val="11"/>
      <name val="Calibri"/>
      <family val="2"/>
    </font>
    <font>
      <i/>
      <sz val="1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2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4">
    <xf numFmtId="0" fontId="0" fillId="0" borderId="0" xfId="0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/>
    </xf>
    <xf numFmtId="0" fontId="0" fillId="2" borderId="0" xfId="0" applyFill="1"/>
    <xf numFmtId="0" fontId="2" fillId="2" borderId="7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horizontal="center" vertical="center" wrapText="1"/>
    </xf>
    <xf numFmtId="0" fontId="2" fillId="2" borderId="8" xfId="0" applyFont="1" applyFill="1" applyBorder="1" applyAlignment="1">
      <alignment horizontal="center" vertical="center"/>
    </xf>
    <xf numFmtId="0" fontId="0" fillId="2" borderId="8" xfId="0" applyFill="1" applyBorder="1"/>
    <xf numFmtId="0" fontId="1" fillId="3" borderId="9" xfId="0" applyFont="1" applyFill="1" applyBorder="1" applyAlignment="1">
      <alignment horizontal="center" vertical="center"/>
    </xf>
    <xf numFmtId="0" fontId="1" fillId="3" borderId="10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 wrapText="1"/>
    </xf>
    <xf numFmtId="0" fontId="1" fillId="3" borderId="10" xfId="0" applyFont="1" applyFill="1" applyBorder="1" applyAlignment="1">
      <alignment horizontal="center" vertical="center" wrapText="1"/>
    </xf>
    <xf numFmtId="10" fontId="2" fillId="3" borderId="11" xfId="1" applyNumberFormat="1" applyFont="1" applyFill="1" applyBorder="1" applyAlignment="1">
      <alignment horizontal="center" vertical="center"/>
    </xf>
    <xf numFmtId="0" fontId="1" fillId="3" borderId="15" xfId="0" applyFont="1" applyFill="1" applyBorder="1" applyAlignment="1">
      <alignment horizontal="center" vertical="center"/>
    </xf>
    <xf numFmtId="0" fontId="1" fillId="3" borderId="16" xfId="0" applyFont="1" applyFill="1" applyBorder="1" applyAlignment="1">
      <alignment horizontal="center" vertical="center"/>
    </xf>
    <xf numFmtId="0" fontId="1" fillId="5" borderId="16" xfId="0" applyFont="1" applyFill="1" applyBorder="1" applyAlignment="1">
      <alignment horizontal="center" vertical="center" wrapText="1"/>
    </xf>
    <xf numFmtId="0" fontId="1" fillId="3" borderId="16" xfId="0" applyFont="1" applyFill="1" applyBorder="1" applyAlignment="1">
      <alignment horizontal="center" vertical="center" wrapText="1"/>
    </xf>
    <xf numFmtId="10" fontId="0" fillId="3" borderId="17" xfId="1" applyNumberFormat="1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10" fontId="0" fillId="3" borderId="11" xfId="1" applyNumberFormat="1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center" wrapText="1"/>
    </xf>
    <xf numFmtId="0" fontId="0" fillId="2" borderId="0" xfId="0" applyFill="1" applyAlignment="1">
      <alignment horizontal="center"/>
    </xf>
    <xf numFmtId="0" fontId="2" fillId="0" borderId="4" xfId="0" applyFont="1" applyBorder="1" applyAlignment="1">
      <alignment horizontal="center" vertic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1" fillId="0" borderId="12" xfId="0" applyFont="1" applyBorder="1" applyAlignment="1">
      <alignment horizontal="center" vertical="center" wrapText="1"/>
    </xf>
    <xf numFmtId="0" fontId="1" fillId="0" borderId="18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19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22" xfId="0" applyFont="1" applyBorder="1" applyAlignment="1">
      <alignment horizontal="center" vertical="center" wrapText="1"/>
    </xf>
    <xf numFmtId="0" fontId="2" fillId="2" borderId="0" xfId="0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46834-1E73-4E1D-B79A-1F5F6E609AC1}">
  <dimension ref="A1:Q94"/>
  <sheetViews>
    <sheetView tabSelected="1" workbookViewId="0">
      <selection activeCell="P12" sqref="P12"/>
    </sheetView>
  </sheetViews>
  <sheetFormatPr defaultRowHeight="15" x14ac:dyDescent="0.25"/>
  <cols>
    <col min="4" max="4" width="17.5703125" customWidth="1"/>
    <col min="5" max="5" width="23.42578125" customWidth="1"/>
    <col min="6" max="6" width="16.85546875" customWidth="1"/>
    <col min="7" max="7" width="11" customWidth="1"/>
    <col min="8" max="8" width="20.85546875" customWidth="1"/>
    <col min="9" max="9" width="11.140625" customWidth="1"/>
    <col min="10" max="10" width="33.5703125" customWidth="1"/>
  </cols>
  <sheetData>
    <row r="1" spans="1:17" x14ac:dyDescent="0.25">
      <c r="A1" s="5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</row>
    <row r="2" spans="1:17" x14ac:dyDescent="0.25">
      <c r="A2" s="5"/>
      <c r="B2" s="43" t="s">
        <v>22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</row>
    <row r="3" spans="1:17" ht="15.75" thickBot="1" x14ac:dyDescent="0.3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</row>
    <row r="4" spans="1:17" ht="30.75" thickBot="1" x14ac:dyDescent="0.3">
      <c r="A4" s="5"/>
      <c r="B4" s="5"/>
      <c r="C4" s="1" t="s">
        <v>0</v>
      </c>
      <c r="D4" s="2" t="s">
        <v>1</v>
      </c>
      <c r="E4" s="3" t="s">
        <v>2</v>
      </c>
      <c r="F4" s="3" t="s">
        <v>3</v>
      </c>
      <c r="G4" s="3" t="s">
        <v>4</v>
      </c>
      <c r="H4" s="3" t="s">
        <v>5</v>
      </c>
      <c r="I4" s="4" t="s">
        <v>6</v>
      </c>
      <c r="J4" s="29" t="s">
        <v>7</v>
      </c>
      <c r="K4" s="30"/>
      <c r="L4" s="30"/>
      <c r="M4" s="30"/>
      <c r="N4" s="31"/>
      <c r="O4" s="5"/>
      <c r="P4" s="5"/>
      <c r="Q4" s="5"/>
    </row>
    <row r="5" spans="1:17" s="5" customFormat="1" ht="8.1" customHeight="1" thickTop="1" thickBot="1" x14ac:dyDescent="0.3">
      <c r="C5" s="6"/>
      <c r="D5" s="7"/>
      <c r="E5" s="8"/>
      <c r="F5" s="8"/>
      <c r="G5" s="8"/>
      <c r="H5" s="8"/>
      <c r="I5" s="9"/>
      <c r="N5" s="10"/>
    </row>
    <row r="6" spans="1:17" ht="60" x14ac:dyDescent="0.25">
      <c r="A6" s="5"/>
      <c r="B6" s="5"/>
      <c r="C6" s="11" t="s">
        <v>8</v>
      </c>
      <c r="D6" s="12" t="s">
        <v>9</v>
      </c>
      <c r="E6" s="13" t="s">
        <v>10</v>
      </c>
      <c r="F6" s="13" t="s">
        <v>11</v>
      </c>
      <c r="G6" s="12" t="s">
        <v>9</v>
      </c>
      <c r="H6" s="14" t="s">
        <v>12</v>
      </c>
      <c r="I6" s="15">
        <v>-4.1001573204994202E-2</v>
      </c>
      <c r="J6" s="32" t="s">
        <v>13</v>
      </c>
      <c r="K6" s="32" t="s">
        <v>24</v>
      </c>
      <c r="L6" s="34"/>
      <c r="M6" s="34"/>
      <c r="N6" s="35"/>
      <c r="O6" s="5"/>
      <c r="P6" s="5"/>
      <c r="Q6" s="5"/>
    </row>
    <row r="7" spans="1:17" ht="30.75" thickBot="1" x14ac:dyDescent="0.3">
      <c r="A7" s="5"/>
      <c r="B7" s="5"/>
      <c r="C7" s="16" t="s">
        <v>8</v>
      </c>
      <c r="D7" s="17" t="s">
        <v>9</v>
      </c>
      <c r="E7" s="18" t="s">
        <v>14</v>
      </c>
      <c r="F7" s="18" t="s">
        <v>15</v>
      </c>
      <c r="G7" s="17" t="s">
        <v>9</v>
      </c>
      <c r="H7" s="19" t="s">
        <v>12</v>
      </c>
      <c r="I7" s="20">
        <v>2.2954756418863931</v>
      </c>
      <c r="J7" s="33"/>
      <c r="K7" s="36"/>
      <c r="L7" s="37"/>
      <c r="M7" s="37"/>
      <c r="N7" s="38"/>
      <c r="O7" s="5"/>
      <c r="P7" s="5"/>
      <c r="Q7" s="5"/>
    </row>
    <row r="8" spans="1:17" s="5" customFormat="1" ht="8.1" customHeight="1" thickBot="1" x14ac:dyDescent="0.3">
      <c r="C8" s="6"/>
      <c r="D8" s="7"/>
      <c r="E8" s="8"/>
      <c r="F8" s="8"/>
      <c r="G8" s="8"/>
      <c r="H8" s="8"/>
      <c r="I8" s="9"/>
      <c r="K8" s="36"/>
      <c r="L8" s="37"/>
      <c r="M8" s="37"/>
      <c r="N8" s="38"/>
    </row>
    <row r="9" spans="1:17" ht="60" customHeight="1" x14ac:dyDescent="0.25">
      <c r="A9" s="5"/>
      <c r="B9" s="5"/>
      <c r="C9" s="11" t="s">
        <v>8</v>
      </c>
      <c r="D9" s="12" t="s">
        <v>9</v>
      </c>
      <c r="E9" s="13" t="s">
        <v>10</v>
      </c>
      <c r="F9" s="13" t="s">
        <v>11</v>
      </c>
      <c r="G9" s="12" t="s">
        <v>16</v>
      </c>
      <c r="H9" s="14" t="s">
        <v>12</v>
      </c>
      <c r="I9" s="15">
        <v>1.4031047622362772E-2</v>
      </c>
      <c r="J9" s="32" t="s">
        <v>13</v>
      </c>
      <c r="K9" s="36"/>
      <c r="L9" s="37"/>
      <c r="M9" s="37"/>
      <c r="N9" s="38"/>
      <c r="O9" s="5"/>
      <c r="P9" s="5"/>
      <c r="Q9" s="5"/>
    </row>
    <row r="10" spans="1:17" ht="30.75" thickBot="1" x14ac:dyDescent="0.3">
      <c r="A10" s="5"/>
      <c r="B10" s="5"/>
      <c r="C10" s="16" t="s">
        <v>8</v>
      </c>
      <c r="D10" s="17" t="s">
        <v>9</v>
      </c>
      <c r="E10" s="18" t="s">
        <v>14</v>
      </c>
      <c r="F10" s="18" t="s">
        <v>15</v>
      </c>
      <c r="G10" s="17" t="s">
        <v>16</v>
      </c>
      <c r="H10" s="19" t="s">
        <v>12</v>
      </c>
      <c r="I10" s="20">
        <v>2.817988077799479</v>
      </c>
      <c r="J10" s="33"/>
      <c r="K10" s="33"/>
      <c r="L10" s="39"/>
      <c r="M10" s="39"/>
      <c r="N10" s="40"/>
      <c r="O10" s="5"/>
      <c r="P10" s="5"/>
      <c r="Q10" s="5"/>
    </row>
    <row r="11" spans="1:17" s="5" customFormat="1" ht="8.1" customHeight="1" thickBot="1" x14ac:dyDescent="0.3">
      <c r="C11" s="6"/>
      <c r="D11" s="7"/>
      <c r="E11" s="8"/>
      <c r="F11" s="8"/>
      <c r="G11" s="8"/>
      <c r="H11" s="8"/>
      <c r="I11" s="9"/>
      <c r="N11" s="10"/>
    </row>
    <row r="12" spans="1:17" ht="30" x14ac:dyDescent="0.25">
      <c r="A12" s="5"/>
      <c r="B12" s="5"/>
      <c r="C12" s="11" t="s">
        <v>17</v>
      </c>
      <c r="D12" s="21" t="s">
        <v>9</v>
      </c>
      <c r="E12" s="14" t="s">
        <v>14</v>
      </c>
      <c r="F12" s="14" t="s">
        <v>15</v>
      </c>
      <c r="G12" s="12" t="s">
        <v>9</v>
      </c>
      <c r="H12" s="14" t="s">
        <v>12</v>
      </c>
      <c r="I12" s="22">
        <v>0.98653348286946618</v>
      </c>
      <c r="J12" s="41" t="s">
        <v>18</v>
      </c>
      <c r="K12" s="32" t="s">
        <v>24</v>
      </c>
      <c r="L12" s="34"/>
      <c r="M12" s="34"/>
      <c r="N12" s="35"/>
      <c r="O12" s="5"/>
      <c r="P12" s="5"/>
      <c r="Q12" s="5"/>
    </row>
    <row r="13" spans="1:17" ht="60.75" thickBot="1" x14ac:dyDescent="0.3">
      <c r="A13" s="5"/>
      <c r="B13" s="5"/>
      <c r="C13" s="16" t="s">
        <v>17</v>
      </c>
      <c r="D13" s="18" t="s">
        <v>19</v>
      </c>
      <c r="E13" s="19" t="s">
        <v>14</v>
      </c>
      <c r="F13" s="19" t="s">
        <v>15</v>
      </c>
      <c r="G13" s="17" t="s">
        <v>9</v>
      </c>
      <c r="H13" s="19" t="s">
        <v>12</v>
      </c>
      <c r="I13" s="20">
        <v>1.2209752400716145</v>
      </c>
      <c r="J13" s="42"/>
      <c r="K13" s="36"/>
      <c r="L13" s="37"/>
      <c r="M13" s="37"/>
      <c r="N13" s="38"/>
      <c r="O13" s="5"/>
      <c r="P13" s="5"/>
      <c r="Q13" s="5"/>
    </row>
    <row r="14" spans="1:17" s="5" customFormat="1" ht="8.1" customHeight="1" thickBot="1" x14ac:dyDescent="0.3">
      <c r="C14" s="6"/>
      <c r="D14" s="7"/>
      <c r="E14" s="8"/>
      <c r="F14" s="8"/>
      <c r="G14" s="8"/>
      <c r="H14" s="8"/>
      <c r="I14" s="9"/>
      <c r="K14" s="36"/>
      <c r="L14" s="37"/>
      <c r="M14" s="37"/>
      <c r="N14" s="38"/>
    </row>
    <row r="15" spans="1:17" ht="30" customHeight="1" x14ac:dyDescent="0.25">
      <c r="A15" s="5"/>
      <c r="B15" s="5"/>
      <c r="C15" s="11" t="s">
        <v>17</v>
      </c>
      <c r="D15" s="21" t="s">
        <v>9</v>
      </c>
      <c r="E15" s="14" t="s">
        <v>14</v>
      </c>
      <c r="F15" s="14" t="s">
        <v>15</v>
      </c>
      <c r="G15" s="12" t="s">
        <v>16</v>
      </c>
      <c r="H15" s="14" t="s">
        <v>12</v>
      </c>
      <c r="I15" s="22">
        <v>0.85306803385416663</v>
      </c>
      <c r="J15" s="41" t="s">
        <v>18</v>
      </c>
      <c r="K15" s="36"/>
      <c r="L15" s="37"/>
      <c r="M15" s="37"/>
      <c r="N15" s="38"/>
      <c r="O15" s="5"/>
      <c r="P15" s="5"/>
      <c r="Q15" s="5"/>
    </row>
    <row r="16" spans="1:17" ht="60.75" thickBot="1" x14ac:dyDescent="0.3">
      <c r="A16" s="5"/>
      <c r="B16" s="5"/>
      <c r="C16" s="16" t="s">
        <v>17</v>
      </c>
      <c r="D16" s="18" t="s">
        <v>19</v>
      </c>
      <c r="E16" s="19" t="s">
        <v>14</v>
      </c>
      <c r="F16" s="19" t="s">
        <v>15</v>
      </c>
      <c r="G16" s="17" t="s">
        <v>16</v>
      </c>
      <c r="H16" s="19" t="s">
        <v>12</v>
      </c>
      <c r="I16" s="20">
        <v>1.0426241556803386</v>
      </c>
      <c r="J16" s="42"/>
      <c r="K16" s="33"/>
      <c r="L16" s="39"/>
      <c r="M16" s="39"/>
      <c r="N16" s="40"/>
      <c r="O16" s="5"/>
      <c r="P16" s="5"/>
      <c r="Q16" s="5"/>
    </row>
    <row r="17" spans="1:17" x14ac:dyDescent="0.25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</row>
    <row r="18" spans="1:17" x14ac:dyDescent="0.2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</row>
    <row r="19" spans="1:17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</row>
    <row r="20" spans="1:17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</row>
    <row r="21" spans="1:17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</row>
    <row r="22" spans="1:17" x14ac:dyDescent="0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</row>
    <row r="23" spans="1:17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</row>
    <row r="24" spans="1:17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</row>
    <row r="25" spans="1:17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</row>
    <row r="26" spans="1:17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</row>
    <row r="27" spans="1:17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</row>
    <row r="28" spans="1:17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</row>
    <row r="29" spans="1:17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</row>
    <row r="30" spans="1:17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</row>
    <row r="31" spans="1:17" x14ac:dyDescent="0.25">
      <c r="A31" s="5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</row>
    <row r="32" spans="1:17" x14ac:dyDescent="0.25">
      <c r="A32" s="5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</row>
    <row r="33" spans="1:17" x14ac:dyDescent="0.25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</row>
    <row r="34" spans="1:17" x14ac:dyDescent="0.25">
      <c r="A34" s="5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</row>
    <row r="35" spans="1:17" x14ac:dyDescent="0.25">
      <c r="A35" s="5"/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</row>
    <row r="36" spans="1:17" x14ac:dyDescent="0.25">
      <c r="A36" s="5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</row>
    <row r="37" spans="1:17" x14ac:dyDescent="0.25">
      <c r="A37" s="5"/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</row>
    <row r="38" spans="1:17" x14ac:dyDescent="0.25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</row>
    <row r="39" spans="1:17" x14ac:dyDescent="0.25">
      <c r="A39" s="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</row>
    <row r="40" spans="1:17" x14ac:dyDescent="0.25">
      <c r="A40" s="5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</row>
    <row r="41" spans="1:17" x14ac:dyDescent="0.25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</row>
    <row r="42" spans="1:17" x14ac:dyDescent="0.25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</row>
    <row r="43" spans="1:17" x14ac:dyDescent="0.25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</row>
    <row r="44" spans="1:17" x14ac:dyDescent="0.25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</row>
    <row r="45" spans="1:17" x14ac:dyDescent="0.25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</row>
    <row r="46" spans="1:17" x14ac:dyDescent="0.25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</row>
    <row r="47" spans="1:17" x14ac:dyDescent="0.25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</row>
    <row r="48" spans="1:17" x14ac:dyDescent="0.25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</row>
    <row r="49" spans="1:17" x14ac:dyDescent="0.25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</row>
    <row r="50" spans="1:17" x14ac:dyDescent="0.25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</row>
    <row r="51" spans="1:17" x14ac:dyDescent="0.25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</row>
    <row r="52" spans="1:17" x14ac:dyDescent="0.25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</row>
    <row r="53" spans="1:17" x14ac:dyDescent="0.25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</row>
    <row r="54" spans="1:17" x14ac:dyDescent="0.25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</row>
    <row r="55" spans="1:17" x14ac:dyDescent="0.25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</row>
    <row r="56" spans="1:17" x14ac:dyDescent="0.25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</row>
    <row r="57" spans="1:17" x14ac:dyDescent="0.25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</row>
    <row r="58" spans="1:17" x14ac:dyDescent="0.25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</row>
    <row r="59" spans="1:17" x14ac:dyDescent="0.25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</row>
    <row r="60" spans="1:17" x14ac:dyDescent="0.25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</row>
    <row r="61" spans="1:17" x14ac:dyDescent="0.25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</row>
    <row r="62" spans="1:17" x14ac:dyDescent="0.25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</row>
    <row r="63" spans="1:17" x14ac:dyDescent="0.25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</row>
    <row r="64" spans="1:17" x14ac:dyDescent="0.25">
      <c r="A64" s="5"/>
      <c r="B64" s="5"/>
    </row>
    <row r="65" spans="1:2" x14ac:dyDescent="0.25">
      <c r="A65" s="5"/>
      <c r="B65" s="5"/>
    </row>
    <row r="66" spans="1:2" x14ac:dyDescent="0.25">
      <c r="A66" s="5"/>
      <c r="B66" s="5"/>
    </row>
    <row r="67" spans="1:2" x14ac:dyDescent="0.25">
      <c r="A67" s="5"/>
      <c r="B67" s="5"/>
    </row>
    <row r="68" spans="1:2" x14ac:dyDescent="0.25">
      <c r="A68" s="5"/>
      <c r="B68" s="5"/>
    </row>
    <row r="69" spans="1:2" x14ac:dyDescent="0.25">
      <c r="A69" s="5"/>
      <c r="B69" s="5"/>
    </row>
    <row r="70" spans="1:2" x14ac:dyDescent="0.25">
      <c r="A70" s="5"/>
      <c r="B70" s="5"/>
    </row>
    <row r="71" spans="1:2" x14ac:dyDescent="0.25">
      <c r="A71" s="5"/>
      <c r="B71" s="5"/>
    </row>
    <row r="72" spans="1:2" x14ac:dyDescent="0.25">
      <c r="A72" s="5"/>
      <c r="B72" s="5"/>
    </row>
    <row r="73" spans="1:2" x14ac:dyDescent="0.25">
      <c r="A73" s="5"/>
      <c r="B73" s="5"/>
    </row>
    <row r="74" spans="1:2" x14ac:dyDescent="0.25">
      <c r="A74" s="5"/>
      <c r="B74" s="5"/>
    </row>
    <row r="75" spans="1:2" x14ac:dyDescent="0.25">
      <c r="A75" s="5"/>
      <c r="B75" s="5"/>
    </row>
    <row r="76" spans="1:2" x14ac:dyDescent="0.25">
      <c r="A76" s="5"/>
      <c r="B76" s="5"/>
    </row>
    <row r="77" spans="1:2" x14ac:dyDescent="0.25">
      <c r="A77" s="5"/>
      <c r="B77" s="5"/>
    </row>
    <row r="78" spans="1:2" x14ac:dyDescent="0.25">
      <c r="A78" s="5"/>
      <c r="B78" s="5"/>
    </row>
    <row r="79" spans="1:2" x14ac:dyDescent="0.25">
      <c r="A79" s="5"/>
      <c r="B79" s="5"/>
    </row>
    <row r="80" spans="1:2" x14ac:dyDescent="0.25">
      <c r="A80" s="5"/>
      <c r="B80" s="5"/>
    </row>
    <row r="81" spans="1:2" x14ac:dyDescent="0.25">
      <c r="A81" s="5"/>
      <c r="B81" s="5"/>
    </row>
    <row r="82" spans="1:2" x14ac:dyDescent="0.25">
      <c r="A82" s="5"/>
      <c r="B82" s="5"/>
    </row>
    <row r="83" spans="1:2" x14ac:dyDescent="0.25">
      <c r="A83" s="5"/>
      <c r="B83" s="5"/>
    </row>
    <row r="84" spans="1:2" x14ac:dyDescent="0.25">
      <c r="A84" s="5"/>
      <c r="B84" s="5"/>
    </row>
    <row r="85" spans="1:2" x14ac:dyDescent="0.25">
      <c r="A85" s="5"/>
      <c r="B85" s="5"/>
    </row>
    <row r="86" spans="1:2" x14ac:dyDescent="0.25">
      <c r="A86" s="5"/>
      <c r="B86" s="5"/>
    </row>
    <row r="87" spans="1:2" x14ac:dyDescent="0.25">
      <c r="A87" s="5"/>
      <c r="B87" s="5"/>
    </row>
    <row r="88" spans="1:2" x14ac:dyDescent="0.25">
      <c r="A88" s="5"/>
      <c r="B88" s="5"/>
    </row>
    <row r="89" spans="1:2" x14ac:dyDescent="0.25">
      <c r="A89" s="5"/>
      <c r="B89" s="5"/>
    </row>
    <row r="90" spans="1:2" x14ac:dyDescent="0.25">
      <c r="A90" s="5"/>
      <c r="B90" s="5"/>
    </row>
    <row r="91" spans="1:2" x14ac:dyDescent="0.25">
      <c r="A91" s="5"/>
      <c r="B91" s="5"/>
    </row>
    <row r="92" spans="1:2" x14ac:dyDescent="0.25">
      <c r="A92" s="5"/>
      <c r="B92" s="5"/>
    </row>
    <row r="93" spans="1:2" x14ac:dyDescent="0.25">
      <c r="A93" s="5"/>
      <c r="B93" s="5"/>
    </row>
    <row r="94" spans="1:2" x14ac:dyDescent="0.25">
      <c r="A94" s="5"/>
      <c r="B94" s="5"/>
    </row>
  </sheetData>
  <mergeCells count="7">
    <mergeCell ref="J4:N4"/>
    <mergeCell ref="J6:J7"/>
    <mergeCell ref="K6:N10"/>
    <mergeCell ref="J9:J10"/>
    <mergeCell ref="J12:J13"/>
    <mergeCell ref="K12:N16"/>
    <mergeCell ref="J15:J1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CF963-25C1-4666-ABAA-9AC0B269BE63}">
  <dimension ref="A1:T162"/>
  <sheetViews>
    <sheetView workbookViewId="0">
      <selection activeCell="Q10" sqref="Q10"/>
    </sheetView>
  </sheetViews>
  <sheetFormatPr defaultRowHeight="15" x14ac:dyDescent="0.25"/>
  <cols>
    <col min="3" max="3" width="11.5703125" style="23" customWidth="1"/>
    <col min="4" max="4" width="16.5703125" style="23" customWidth="1"/>
    <col min="5" max="5" width="25.85546875" style="24" customWidth="1"/>
    <col min="6" max="6" width="22.5703125" style="24" customWidth="1"/>
    <col min="7" max="7" width="14.5703125" style="25" customWidth="1"/>
    <col min="8" max="8" width="18" style="24" customWidth="1"/>
    <col min="9" max="9" width="10" style="25" bestFit="1" customWidth="1"/>
    <col min="10" max="10" width="34.7109375" customWidth="1"/>
  </cols>
  <sheetData>
    <row r="1" spans="1:20" x14ac:dyDescent="0.25">
      <c r="A1" s="5"/>
      <c r="B1" s="5"/>
      <c r="C1" s="26"/>
      <c r="D1" s="26"/>
      <c r="E1" s="27"/>
      <c r="F1" s="27"/>
      <c r="G1" s="28"/>
      <c r="H1" s="27"/>
      <c r="I1" s="28"/>
      <c r="J1" s="5"/>
      <c r="K1" s="5"/>
      <c r="L1" s="5"/>
      <c r="M1" s="5"/>
      <c r="N1" s="5"/>
      <c r="O1" s="5"/>
      <c r="P1" s="5"/>
      <c r="Q1" s="5"/>
      <c r="R1" s="5"/>
      <c r="S1" s="5"/>
    </row>
    <row r="2" spans="1:20" x14ac:dyDescent="0.25">
      <c r="A2" s="5"/>
      <c r="B2" s="43" t="s">
        <v>23</v>
      </c>
      <c r="C2" s="26"/>
      <c r="D2" s="26"/>
      <c r="E2" s="27"/>
      <c r="F2" s="27"/>
      <c r="G2" s="28"/>
      <c r="H2" s="27"/>
      <c r="I2" s="28"/>
      <c r="J2" s="5"/>
      <c r="K2" s="5"/>
      <c r="L2" s="5"/>
      <c r="M2" s="5"/>
      <c r="N2" s="5"/>
      <c r="O2" s="5"/>
      <c r="P2" s="5"/>
      <c r="Q2" s="5"/>
      <c r="R2" s="5"/>
      <c r="S2" s="5"/>
      <c r="T2" s="5"/>
    </row>
    <row r="3" spans="1:20" ht="15.75" thickBot="1" x14ac:dyDescent="0.3">
      <c r="A3" s="5"/>
      <c r="B3" s="5"/>
      <c r="C3" s="26"/>
      <c r="D3" s="26"/>
      <c r="E3" s="27"/>
      <c r="F3" s="27"/>
      <c r="G3" s="28"/>
      <c r="H3" s="27"/>
      <c r="I3" s="28"/>
      <c r="J3" s="5"/>
      <c r="K3" s="5"/>
      <c r="L3" s="5"/>
      <c r="M3" s="5"/>
      <c r="N3" s="5"/>
      <c r="O3" s="5"/>
      <c r="P3" s="5"/>
      <c r="Q3" s="5"/>
      <c r="R3" s="5"/>
      <c r="S3" s="5"/>
      <c r="T3" s="5"/>
    </row>
    <row r="4" spans="1:20" ht="30.75" thickBot="1" x14ac:dyDescent="0.3">
      <c r="A4" s="5"/>
      <c r="B4" s="5"/>
      <c r="C4" s="1" t="s">
        <v>0</v>
      </c>
      <c r="D4" s="2" t="s">
        <v>1</v>
      </c>
      <c r="E4" s="3" t="s">
        <v>2</v>
      </c>
      <c r="F4" s="3" t="s">
        <v>3</v>
      </c>
      <c r="G4" s="3" t="s">
        <v>4</v>
      </c>
      <c r="H4" s="3" t="s">
        <v>5</v>
      </c>
      <c r="I4" s="4" t="s">
        <v>6</v>
      </c>
      <c r="J4" s="29" t="s">
        <v>7</v>
      </c>
      <c r="K4" s="30"/>
      <c r="L4" s="30"/>
      <c r="M4" s="30"/>
      <c r="N4" s="31"/>
      <c r="O4" s="5"/>
      <c r="P4" s="5"/>
      <c r="Q4" s="5"/>
      <c r="R4" s="5"/>
      <c r="S4" s="5"/>
      <c r="T4" s="5"/>
    </row>
    <row r="5" spans="1:20" s="5" customFormat="1" ht="8.1" customHeight="1" thickTop="1" thickBot="1" x14ac:dyDescent="0.3">
      <c r="C5" s="6"/>
      <c r="D5" s="7"/>
      <c r="E5" s="8"/>
      <c r="F5" s="8"/>
      <c r="G5" s="8"/>
      <c r="H5" s="8"/>
      <c r="I5" s="9"/>
      <c r="N5" s="10"/>
    </row>
    <row r="6" spans="1:20" ht="45" x14ac:dyDescent="0.25">
      <c r="A6" s="5"/>
      <c r="B6" s="5"/>
      <c r="C6" s="11" t="s">
        <v>8</v>
      </c>
      <c r="D6" s="12" t="s">
        <v>20</v>
      </c>
      <c r="E6" s="13" t="s">
        <v>10</v>
      </c>
      <c r="F6" s="13" t="s">
        <v>11</v>
      </c>
      <c r="G6" s="12" t="s">
        <v>9</v>
      </c>
      <c r="H6" s="14" t="s">
        <v>12</v>
      </c>
      <c r="I6" s="22">
        <v>-3.7720171113808952E-2</v>
      </c>
      <c r="J6" s="32" t="s">
        <v>13</v>
      </c>
      <c r="K6" s="32" t="s">
        <v>24</v>
      </c>
      <c r="L6" s="34"/>
      <c r="M6" s="34"/>
      <c r="N6" s="35"/>
      <c r="O6" s="5"/>
      <c r="P6" s="5"/>
      <c r="Q6" s="5"/>
      <c r="R6" s="5"/>
      <c r="S6" s="5"/>
      <c r="T6" s="5"/>
    </row>
    <row r="7" spans="1:20" ht="30.75" thickBot="1" x14ac:dyDescent="0.3">
      <c r="A7" s="5"/>
      <c r="B7" s="5"/>
      <c r="C7" s="16" t="s">
        <v>8</v>
      </c>
      <c r="D7" s="17" t="s">
        <v>20</v>
      </c>
      <c r="E7" s="18" t="s">
        <v>14</v>
      </c>
      <c r="F7" s="18" t="s">
        <v>15</v>
      </c>
      <c r="G7" s="17" t="s">
        <v>9</v>
      </c>
      <c r="H7" s="19" t="s">
        <v>12</v>
      </c>
      <c r="I7" s="20">
        <v>2.3570692539215088</v>
      </c>
      <c r="J7" s="33"/>
      <c r="K7" s="36"/>
      <c r="L7" s="37"/>
      <c r="M7" s="37"/>
      <c r="N7" s="38"/>
      <c r="O7" s="5"/>
      <c r="P7" s="5"/>
      <c r="Q7" s="5"/>
      <c r="R7" s="5"/>
      <c r="S7" s="5"/>
      <c r="T7" s="5"/>
    </row>
    <row r="8" spans="1:20" ht="8.1" customHeight="1" thickBot="1" x14ac:dyDescent="0.3">
      <c r="A8" s="5"/>
      <c r="B8" s="5"/>
      <c r="C8" s="6"/>
      <c r="D8" s="7"/>
      <c r="E8" s="8"/>
      <c r="F8" s="8"/>
      <c r="G8" s="8"/>
      <c r="H8" s="8"/>
      <c r="I8" s="9"/>
      <c r="J8" s="5"/>
      <c r="K8" s="36"/>
      <c r="L8" s="37"/>
      <c r="M8" s="37"/>
      <c r="N8" s="38"/>
      <c r="O8" s="5"/>
      <c r="P8" s="5"/>
      <c r="Q8" s="5"/>
      <c r="R8" s="5"/>
      <c r="S8" s="5"/>
      <c r="T8" s="5"/>
    </row>
    <row r="9" spans="1:20" ht="45" x14ac:dyDescent="0.25">
      <c r="A9" s="5"/>
      <c r="B9" s="5"/>
      <c r="C9" s="11" t="s">
        <v>8</v>
      </c>
      <c r="D9" s="12" t="s">
        <v>20</v>
      </c>
      <c r="E9" s="13" t="s">
        <v>10</v>
      </c>
      <c r="F9" s="13" t="s">
        <v>11</v>
      </c>
      <c r="G9" s="12" t="s">
        <v>16</v>
      </c>
      <c r="H9" s="14" t="s">
        <v>12</v>
      </c>
      <c r="I9" s="22">
        <v>1.372101103576521E-2</v>
      </c>
      <c r="J9" s="32" t="s">
        <v>13</v>
      </c>
      <c r="K9" s="36"/>
      <c r="L9" s="37"/>
      <c r="M9" s="37"/>
      <c r="N9" s="38"/>
      <c r="O9" s="5"/>
      <c r="P9" s="5"/>
      <c r="Q9" s="5"/>
      <c r="R9" s="5"/>
      <c r="S9" s="5"/>
      <c r="T9" s="5"/>
    </row>
    <row r="10" spans="1:20" ht="30.75" thickBot="1" x14ac:dyDescent="0.3">
      <c r="A10" s="5"/>
      <c r="B10" s="5"/>
      <c r="C10" s="16" t="s">
        <v>8</v>
      </c>
      <c r="D10" s="17" t="s">
        <v>20</v>
      </c>
      <c r="E10" s="18" t="s">
        <v>14</v>
      </c>
      <c r="F10" s="18" t="s">
        <v>15</v>
      </c>
      <c r="G10" s="17" t="s">
        <v>16</v>
      </c>
      <c r="H10" s="19" t="s">
        <v>12</v>
      </c>
      <c r="I10" s="20">
        <v>2.7090036869049072</v>
      </c>
      <c r="J10" s="33"/>
      <c r="K10" s="33"/>
      <c r="L10" s="39"/>
      <c r="M10" s="39"/>
      <c r="N10" s="40"/>
      <c r="O10" s="5"/>
      <c r="P10" s="5"/>
      <c r="Q10" s="5"/>
      <c r="R10" s="5"/>
      <c r="S10" s="5"/>
      <c r="T10" s="5"/>
    </row>
    <row r="11" spans="1:20" ht="8.1" customHeight="1" thickBot="1" x14ac:dyDescent="0.3">
      <c r="A11" s="5"/>
      <c r="B11" s="5"/>
      <c r="C11" s="6"/>
      <c r="D11" s="7"/>
      <c r="E11" s="8"/>
      <c r="F11" s="8"/>
      <c r="G11" s="8"/>
      <c r="H11" s="8"/>
      <c r="I11" s="9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</row>
    <row r="12" spans="1:20" ht="30" x14ac:dyDescent="0.25">
      <c r="A12" s="5"/>
      <c r="B12" s="5"/>
      <c r="C12" s="11" t="s">
        <v>17</v>
      </c>
      <c r="D12" s="21" t="s">
        <v>20</v>
      </c>
      <c r="E12" s="14" t="s">
        <v>14</v>
      </c>
      <c r="F12" s="14" t="s">
        <v>15</v>
      </c>
      <c r="G12" s="12" t="s">
        <v>9</v>
      </c>
      <c r="H12" s="14" t="s">
        <v>12</v>
      </c>
      <c r="I12" s="22">
        <v>1.0460351308186848</v>
      </c>
      <c r="J12" s="41" t="s">
        <v>18</v>
      </c>
      <c r="K12" s="32" t="s">
        <v>24</v>
      </c>
      <c r="L12" s="34"/>
      <c r="M12" s="34"/>
      <c r="N12" s="35"/>
      <c r="O12" s="5"/>
      <c r="P12" s="5"/>
      <c r="Q12" s="5"/>
      <c r="R12" s="5"/>
      <c r="S12" s="5"/>
      <c r="T12" s="5"/>
    </row>
    <row r="13" spans="1:20" ht="75.75" thickBot="1" x14ac:dyDescent="0.3">
      <c r="A13" s="5"/>
      <c r="B13" s="5"/>
      <c r="C13" s="16" t="s">
        <v>17</v>
      </c>
      <c r="D13" s="18" t="s">
        <v>21</v>
      </c>
      <c r="E13" s="19" t="s">
        <v>14</v>
      </c>
      <c r="F13" s="19" t="s">
        <v>15</v>
      </c>
      <c r="G13" s="17" t="s">
        <v>9</v>
      </c>
      <c r="H13" s="19" t="s">
        <v>12</v>
      </c>
      <c r="I13" s="20">
        <v>1.3218994140625</v>
      </c>
      <c r="J13" s="42"/>
      <c r="K13" s="36"/>
      <c r="L13" s="37"/>
      <c r="M13" s="37"/>
      <c r="N13" s="38"/>
      <c r="O13" s="5"/>
      <c r="P13" s="5"/>
      <c r="Q13" s="5"/>
      <c r="R13" s="5"/>
      <c r="S13" s="5"/>
      <c r="T13" s="5"/>
    </row>
    <row r="14" spans="1:20" ht="8.1" customHeight="1" thickBot="1" x14ac:dyDescent="0.3">
      <c r="A14" s="5"/>
      <c r="B14" s="5"/>
      <c r="C14" s="6"/>
      <c r="D14" s="7"/>
      <c r="E14" s="8"/>
      <c r="F14" s="8"/>
      <c r="G14" s="8"/>
      <c r="H14" s="8"/>
      <c r="I14" s="9"/>
      <c r="J14" s="5"/>
      <c r="K14" s="36"/>
      <c r="L14" s="37"/>
      <c r="M14" s="37"/>
      <c r="N14" s="38"/>
      <c r="O14" s="5"/>
      <c r="P14" s="5"/>
      <c r="Q14" s="5"/>
      <c r="R14" s="5"/>
      <c r="S14" s="5"/>
      <c r="T14" s="5"/>
    </row>
    <row r="15" spans="1:20" ht="30" x14ac:dyDescent="0.25">
      <c r="A15" s="5"/>
      <c r="B15" s="5"/>
      <c r="C15" s="11" t="s">
        <v>17</v>
      </c>
      <c r="D15" s="21" t="s">
        <v>20</v>
      </c>
      <c r="E15" s="14" t="s">
        <v>14</v>
      </c>
      <c r="F15" s="14" t="s">
        <v>15</v>
      </c>
      <c r="G15" s="12" t="s">
        <v>16</v>
      </c>
      <c r="H15" s="14" t="s">
        <v>12</v>
      </c>
      <c r="I15" s="15">
        <v>0.93161837259928382</v>
      </c>
      <c r="J15" s="41" t="s">
        <v>18</v>
      </c>
      <c r="K15" s="36"/>
      <c r="L15" s="37"/>
      <c r="M15" s="37"/>
      <c r="N15" s="38"/>
      <c r="O15" s="5"/>
      <c r="P15" s="5"/>
      <c r="Q15" s="5"/>
      <c r="R15" s="5"/>
      <c r="S15" s="5"/>
      <c r="T15" s="5"/>
    </row>
    <row r="16" spans="1:20" ht="75.75" thickBot="1" x14ac:dyDescent="0.3">
      <c r="A16" s="5"/>
      <c r="B16" s="5"/>
      <c r="C16" s="16" t="s">
        <v>17</v>
      </c>
      <c r="D16" s="18" t="s">
        <v>21</v>
      </c>
      <c r="E16" s="19" t="s">
        <v>14</v>
      </c>
      <c r="F16" s="19" t="s">
        <v>15</v>
      </c>
      <c r="G16" s="17" t="s">
        <v>16</v>
      </c>
      <c r="H16" s="19" t="s">
        <v>12</v>
      </c>
      <c r="I16" s="20">
        <v>1.1627597808837891</v>
      </c>
      <c r="J16" s="42"/>
      <c r="K16" s="33"/>
      <c r="L16" s="39"/>
      <c r="M16" s="39"/>
      <c r="N16" s="40"/>
      <c r="O16" s="5"/>
      <c r="P16" s="5"/>
      <c r="Q16" s="5"/>
      <c r="R16" s="5"/>
      <c r="S16" s="5"/>
      <c r="T16" s="5"/>
    </row>
    <row r="17" spans="1:20" x14ac:dyDescent="0.25">
      <c r="A17" s="5"/>
      <c r="B17" s="5"/>
      <c r="C17" s="26"/>
      <c r="D17" s="26"/>
      <c r="E17" s="27"/>
      <c r="F17" s="27"/>
      <c r="G17" s="28"/>
      <c r="H17" s="27"/>
      <c r="I17" s="28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</row>
    <row r="18" spans="1:20" x14ac:dyDescent="0.25">
      <c r="A18" s="5"/>
      <c r="B18" s="5"/>
      <c r="C18" s="26"/>
      <c r="D18" s="26"/>
      <c r="E18" s="27"/>
      <c r="F18" s="27"/>
      <c r="G18" s="28"/>
      <c r="H18" s="27"/>
      <c r="I18" s="28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</row>
    <row r="19" spans="1:20" x14ac:dyDescent="0.25">
      <c r="A19" s="5"/>
      <c r="B19" s="5"/>
      <c r="C19" s="26"/>
      <c r="D19" s="26"/>
      <c r="E19" s="27"/>
      <c r="F19" s="27"/>
      <c r="G19" s="28"/>
      <c r="H19" s="27"/>
      <c r="I19" s="28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</row>
    <row r="20" spans="1:20" x14ac:dyDescent="0.25">
      <c r="A20" s="5"/>
      <c r="B20" s="5"/>
      <c r="C20" s="26"/>
      <c r="D20" s="26"/>
      <c r="E20" s="27"/>
      <c r="F20" s="27"/>
      <c r="G20" s="28"/>
      <c r="H20" s="27"/>
      <c r="I20" s="28"/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0" x14ac:dyDescent="0.25">
      <c r="A21" s="5"/>
      <c r="B21" s="5"/>
      <c r="C21" s="26"/>
      <c r="D21" s="26"/>
      <c r="E21" s="27"/>
      <c r="F21" s="27"/>
      <c r="G21" s="28"/>
      <c r="H21" s="27"/>
      <c r="I21" s="28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0" x14ac:dyDescent="0.25">
      <c r="A22" s="5"/>
      <c r="B22" s="5"/>
      <c r="C22" s="26"/>
      <c r="D22" s="26"/>
      <c r="E22" s="27"/>
      <c r="F22" s="27"/>
      <c r="G22" s="28"/>
      <c r="H22" s="27"/>
      <c r="I22" s="28"/>
      <c r="J22" s="5"/>
      <c r="K22" s="5"/>
      <c r="L22" s="5"/>
      <c r="M22" s="5"/>
      <c r="N22" s="5"/>
      <c r="O22" s="5"/>
      <c r="P22" s="5"/>
      <c r="Q22" s="5"/>
      <c r="R22" s="5"/>
      <c r="S22" s="5"/>
    </row>
    <row r="23" spans="1:20" x14ac:dyDescent="0.25">
      <c r="A23" s="5"/>
      <c r="B23" s="5"/>
      <c r="C23" s="26"/>
      <c r="D23" s="26"/>
      <c r="E23" s="27"/>
      <c r="F23" s="27"/>
      <c r="G23" s="28"/>
      <c r="H23" s="27"/>
      <c r="I23" s="28"/>
      <c r="J23" s="5"/>
      <c r="K23" s="5"/>
      <c r="L23" s="5"/>
      <c r="M23" s="5"/>
      <c r="N23" s="5"/>
      <c r="O23" s="5"/>
      <c r="P23" s="5"/>
      <c r="Q23" s="5"/>
      <c r="R23" s="5"/>
      <c r="S23" s="5"/>
    </row>
    <row r="24" spans="1:20" x14ac:dyDescent="0.25">
      <c r="A24" s="5"/>
      <c r="B24" s="5"/>
      <c r="C24" s="26"/>
      <c r="D24" s="26"/>
      <c r="E24" s="27"/>
      <c r="F24" s="27"/>
      <c r="G24" s="28"/>
      <c r="H24" s="27"/>
      <c r="I24" s="28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0" x14ac:dyDescent="0.25">
      <c r="A25" s="5"/>
      <c r="B25" s="5"/>
      <c r="C25" s="26"/>
      <c r="D25" s="26"/>
      <c r="E25" s="27"/>
      <c r="F25" s="27"/>
      <c r="G25" s="28"/>
      <c r="H25" s="27"/>
      <c r="I25" s="28"/>
      <c r="J25" s="5"/>
      <c r="K25" s="5"/>
      <c r="L25" s="5"/>
      <c r="M25" s="5"/>
      <c r="N25" s="5"/>
      <c r="O25" s="5"/>
      <c r="P25" s="5"/>
      <c r="Q25" s="5"/>
      <c r="R25" s="5"/>
      <c r="S25" s="5"/>
    </row>
    <row r="26" spans="1:20" x14ac:dyDescent="0.25">
      <c r="A26" s="5"/>
      <c r="B26" s="5"/>
      <c r="C26" s="26"/>
      <c r="D26" s="26"/>
      <c r="E26" s="27"/>
      <c r="F26" s="27"/>
      <c r="G26" s="28"/>
      <c r="H26" s="27"/>
      <c r="I26" s="28"/>
      <c r="J26" s="5"/>
      <c r="K26" s="5"/>
      <c r="L26" s="5"/>
      <c r="M26" s="5"/>
      <c r="N26" s="5"/>
      <c r="O26" s="5"/>
      <c r="P26" s="5"/>
      <c r="Q26" s="5"/>
      <c r="R26" s="5"/>
      <c r="S26" s="5"/>
    </row>
    <row r="27" spans="1:20" x14ac:dyDescent="0.25">
      <c r="A27" s="5"/>
      <c r="B27" s="5"/>
      <c r="C27" s="26"/>
      <c r="D27" s="26"/>
      <c r="E27" s="27"/>
      <c r="F27" s="27"/>
      <c r="G27" s="28"/>
      <c r="H27" s="27"/>
      <c r="I27" s="28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0" x14ac:dyDescent="0.25">
      <c r="A28" s="5"/>
      <c r="B28" s="5"/>
      <c r="C28" s="26"/>
      <c r="D28" s="26"/>
      <c r="E28" s="27"/>
      <c r="F28" s="27"/>
      <c r="G28" s="28"/>
      <c r="H28" s="27"/>
      <c r="I28" s="28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0" x14ac:dyDescent="0.25">
      <c r="A29" s="5"/>
      <c r="B29" s="5"/>
      <c r="C29" s="26"/>
      <c r="D29" s="26"/>
      <c r="E29" s="27"/>
      <c r="F29" s="27"/>
      <c r="G29" s="28"/>
      <c r="H29" s="27"/>
      <c r="I29" s="28"/>
      <c r="J29" s="5"/>
      <c r="K29" s="5"/>
      <c r="L29" s="5"/>
      <c r="M29" s="5"/>
      <c r="N29" s="5"/>
      <c r="O29" s="5"/>
      <c r="P29" s="5"/>
      <c r="Q29" s="5"/>
      <c r="R29" s="5"/>
      <c r="S29" s="5"/>
    </row>
    <row r="30" spans="1:20" x14ac:dyDescent="0.25">
      <c r="A30" s="5"/>
      <c r="B30" s="5"/>
      <c r="C30" s="26"/>
      <c r="D30" s="26"/>
      <c r="E30" s="27"/>
      <c r="F30" s="27"/>
      <c r="G30" s="28"/>
      <c r="H30" s="27"/>
      <c r="I30" s="28"/>
      <c r="J30" s="5"/>
      <c r="K30" s="5"/>
      <c r="L30" s="5"/>
      <c r="M30" s="5"/>
      <c r="N30" s="5"/>
      <c r="O30" s="5"/>
      <c r="P30" s="5"/>
      <c r="Q30" s="5"/>
      <c r="R30" s="5"/>
      <c r="S30" s="5"/>
    </row>
    <row r="31" spans="1:20" x14ac:dyDescent="0.25">
      <c r="A31" s="5"/>
      <c r="B31" s="5"/>
      <c r="C31" s="26"/>
      <c r="D31" s="26"/>
      <c r="E31" s="27"/>
      <c r="F31" s="27"/>
      <c r="G31" s="28"/>
      <c r="H31" s="27"/>
      <c r="I31" s="28"/>
      <c r="J31" s="5"/>
      <c r="K31" s="5"/>
      <c r="L31" s="5"/>
      <c r="M31" s="5"/>
      <c r="N31" s="5"/>
      <c r="O31" s="5"/>
      <c r="P31" s="5"/>
      <c r="Q31" s="5"/>
      <c r="R31" s="5"/>
      <c r="S31" s="5"/>
    </row>
    <row r="32" spans="1:20" x14ac:dyDescent="0.25">
      <c r="A32" s="5"/>
      <c r="B32" s="5"/>
      <c r="C32" s="26"/>
      <c r="D32" s="26"/>
      <c r="E32" s="27"/>
      <c r="F32" s="27"/>
      <c r="G32" s="28"/>
      <c r="H32" s="27"/>
      <c r="I32" s="28"/>
      <c r="J32" s="5"/>
      <c r="K32" s="5"/>
      <c r="L32" s="5"/>
      <c r="M32" s="5"/>
      <c r="N32" s="5"/>
      <c r="O32" s="5"/>
      <c r="P32" s="5"/>
      <c r="Q32" s="5"/>
      <c r="R32" s="5"/>
      <c r="S32" s="5"/>
    </row>
    <row r="33" spans="1:19" x14ac:dyDescent="0.25">
      <c r="A33" s="5"/>
      <c r="B33" s="5"/>
      <c r="C33" s="26"/>
      <c r="D33" s="26"/>
      <c r="E33" s="27"/>
      <c r="F33" s="27"/>
      <c r="G33" s="28"/>
      <c r="H33" s="27"/>
      <c r="I33" s="28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x14ac:dyDescent="0.25">
      <c r="A34" s="5"/>
      <c r="B34" s="5"/>
      <c r="C34" s="26"/>
      <c r="D34" s="26"/>
      <c r="E34" s="27"/>
      <c r="F34" s="27"/>
      <c r="G34" s="28"/>
      <c r="H34" s="27"/>
      <c r="I34" s="28"/>
      <c r="J34" s="5"/>
      <c r="K34" s="5"/>
      <c r="L34" s="5"/>
      <c r="M34" s="5"/>
      <c r="N34" s="5"/>
      <c r="O34" s="5"/>
      <c r="P34" s="5"/>
      <c r="Q34" s="5"/>
      <c r="R34" s="5"/>
      <c r="S34" s="5"/>
    </row>
    <row r="35" spans="1:19" x14ac:dyDescent="0.25">
      <c r="A35" s="5"/>
      <c r="B35" s="5"/>
      <c r="C35" s="26"/>
      <c r="D35" s="26"/>
      <c r="E35" s="27"/>
      <c r="F35" s="27"/>
      <c r="G35" s="28"/>
      <c r="H35" s="27"/>
      <c r="I35" s="28"/>
      <c r="J35" s="5"/>
      <c r="K35" s="5"/>
      <c r="L35" s="5"/>
      <c r="M35" s="5"/>
      <c r="N35" s="5"/>
      <c r="O35" s="5"/>
      <c r="P35" s="5"/>
      <c r="Q35" s="5"/>
      <c r="R35" s="5"/>
      <c r="S35" s="5"/>
    </row>
    <row r="36" spans="1:19" x14ac:dyDescent="0.25">
      <c r="A36" s="5"/>
      <c r="B36" s="5"/>
      <c r="C36" s="26"/>
      <c r="D36" s="26"/>
      <c r="E36" s="27"/>
      <c r="F36" s="27"/>
      <c r="G36" s="28"/>
      <c r="H36" s="27"/>
      <c r="I36" s="28"/>
      <c r="J36" s="5"/>
      <c r="K36" s="5"/>
      <c r="L36" s="5"/>
      <c r="M36" s="5"/>
      <c r="N36" s="5"/>
      <c r="O36" s="5"/>
      <c r="P36" s="5"/>
      <c r="Q36" s="5"/>
      <c r="R36" s="5"/>
      <c r="S36" s="5"/>
    </row>
    <row r="37" spans="1:19" x14ac:dyDescent="0.25">
      <c r="A37" s="5"/>
      <c r="B37" s="5"/>
      <c r="C37" s="26"/>
      <c r="D37" s="26"/>
      <c r="E37" s="27"/>
      <c r="F37" s="27"/>
      <c r="G37" s="28"/>
      <c r="H37" s="27"/>
      <c r="I37" s="28"/>
      <c r="J37" s="5"/>
      <c r="K37" s="5"/>
      <c r="L37" s="5"/>
      <c r="M37" s="5"/>
      <c r="N37" s="5"/>
      <c r="O37" s="5"/>
      <c r="P37" s="5"/>
      <c r="Q37" s="5"/>
      <c r="R37" s="5"/>
      <c r="S37" s="5"/>
    </row>
    <row r="38" spans="1:19" x14ac:dyDescent="0.25">
      <c r="A38" s="5"/>
      <c r="B38" s="5"/>
      <c r="C38" s="26"/>
      <c r="D38" s="26"/>
      <c r="E38" s="27"/>
      <c r="F38" s="27"/>
      <c r="G38" s="28"/>
      <c r="H38" s="27"/>
      <c r="I38" s="28"/>
      <c r="J38" s="5"/>
      <c r="K38" s="5"/>
      <c r="L38" s="5"/>
      <c r="M38" s="5"/>
      <c r="N38" s="5"/>
      <c r="O38" s="5"/>
      <c r="P38" s="5"/>
      <c r="Q38" s="5"/>
      <c r="R38" s="5"/>
      <c r="S38" s="5"/>
    </row>
    <row r="39" spans="1:19" x14ac:dyDescent="0.25">
      <c r="A39" s="5"/>
      <c r="B39" s="5"/>
      <c r="C39" s="26"/>
      <c r="D39" s="26"/>
      <c r="E39" s="27"/>
      <c r="F39" s="27"/>
      <c r="G39" s="28"/>
      <c r="H39" s="27"/>
      <c r="I39" s="28"/>
      <c r="J39" s="5"/>
      <c r="K39" s="5"/>
      <c r="L39" s="5"/>
      <c r="M39" s="5"/>
      <c r="N39" s="5"/>
      <c r="O39" s="5"/>
      <c r="P39" s="5"/>
      <c r="Q39" s="5"/>
      <c r="R39" s="5"/>
      <c r="S39" s="5"/>
    </row>
    <row r="40" spans="1:19" x14ac:dyDescent="0.25">
      <c r="A40" s="5"/>
      <c r="B40" s="5"/>
      <c r="C40" s="26"/>
      <c r="D40" s="26"/>
      <c r="E40" s="27"/>
      <c r="F40" s="27"/>
      <c r="G40" s="28"/>
      <c r="H40" s="27"/>
      <c r="I40" s="28"/>
      <c r="J40" s="5"/>
      <c r="K40" s="5"/>
      <c r="L40" s="5"/>
      <c r="M40" s="5"/>
      <c r="N40" s="5"/>
      <c r="O40" s="5"/>
      <c r="P40" s="5"/>
      <c r="Q40" s="5"/>
      <c r="R40" s="5"/>
      <c r="S40" s="5"/>
    </row>
    <row r="41" spans="1:19" x14ac:dyDescent="0.25">
      <c r="A41" s="5"/>
      <c r="B41" s="5"/>
      <c r="C41" s="26"/>
      <c r="D41" s="26"/>
      <c r="E41" s="27"/>
      <c r="F41" s="27"/>
      <c r="G41" s="28"/>
      <c r="H41" s="27"/>
      <c r="I41" s="28"/>
      <c r="J41" s="5"/>
      <c r="K41" s="5"/>
      <c r="L41" s="5"/>
      <c r="M41" s="5"/>
      <c r="N41" s="5"/>
      <c r="O41" s="5"/>
      <c r="P41" s="5"/>
      <c r="Q41" s="5"/>
      <c r="R41" s="5"/>
      <c r="S41" s="5"/>
    </row>
    <row r="42" spans="1:19" x14ac:dyDescent="0.25">
      <c r="A42" s="5"/>
      <c r="B42" s="5"/>
      <c r="C42" s="26"/>
      <c r="D42" s="26"/>
      <c r="E42" s="27"/>
      <c r="F42" s="27"/>
      <c r="G42" s="28"/>
      <c r="H42" s="27"/>
      <c r="I42" s="28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x14ac:dyDescent="0.25">
      <c r="A43" s="5"/>
      <c r="B43" s="5"/>
      <c r="C43" s="26"/>
      <c r="D43" s="26"/>
      <c r="E43" s="27"/>
      <c r="F43" s="27"/>
      <c r="G43" s="28"/>
      <c r="H43" s="27"/>
      <c r="I43" s="28"/>
      <c r="J43" s="5"/>
      <c r="K43" s="5"/>
      <c r="L43" s="5"/>
      <c r="M43" s="5"/>
      <c r="N43" s="5"/>
      <c r="O43" s="5"/>
      <c r="P43" s="5"/>
      <c r="Q43" s="5"/>
      <c r="R43" s="5"/>
      <c r="S43" s="5"/>
    </row>
    <row r="44" spans="1:19" x14ac:dyDescent="0.25">
      <c r="A44" s="5"/>
      <c r="B44" s="5"/>
      <c r="C44" s="26"/>
      <c r="D44" s="26"/>
      <c r="E44" s="27"/>
      <c r="F44" s="27"/>
      <c r="G44" s="28"/>
      <c r="H44" s="27"/>
      <c r="I44" s="28"/>
      <c r="J44" s="5"/>
      <c r="K44" s="5"/>
      <c r="L44" s="5"/>
      <c r="M44" s="5"/>
      <c r="N44" s="5"/>
      <c r="O44" s="5"/>
      <c r="P44" s="5"/>
      <c r="Q44" s="5"/>
      <c r="R44" s="5"/>
      <c r="S44" s="5"/>
    </row>
    <row r="45" spans="1:19" x14ac:dyDescent="0.25">
      <c r="A45" s="5"/>
      <c r="B45" s="5"/>
      <c r="C45" s="26"/>
      <c r="D45" s="26"/>
      <c r="E45" s="27"/>
      <c r="F45" s="27"/>
      <c r="G45" s="28"/>
      <c r="H45" s="27"/>
      <c r="I45" s="28"/>
      <c r="J45" s="5"/>
      <c r="K45" s="5"/>
      <c r="L45" s="5"/>
      <c r="M45" s="5"/>
      <c r="N45" s="5"/>
      <c r="O45" s="5"/>
      <c r="P45" s="5"/>
      <c r="Q45" s="5"/>
      <c r="R45" s="5"/>
      <c r="S45" s="5"/>
    </row>
    <row r="46" spans="1:19" x14ac:dyDescent="0.25">
      <c r="A46" s="5"/>
      <c r="B46" s="5"/>
      <c r="C46" s="26"/>
      <c r="D46" s="26"/>
      <c r="E46" s="27"/>
      <c r="F46" s="27"/>
      <c r="G46" s="28"/>
      <c r="H46" s="27"/>
      <c r="I46" s="28"/>
      <c r="J46" s="5"/>
      <c r="K46" s="5"/>
      <c r="L46" s="5"/>
      <c r="M46" s="5"/>
      <c r="N46" s="5"/>
      <c r="O46" s="5"/>
      <c r="P46" s="5"/>
      <c r="Q46" s="5"/>
      <c r="R46" s="5"/>
      <c r="S46" s="5"/>
    </row>
    <row r="47" spans="1:19" x14ac:dyDescent="0.25">
      <c r="A47" s="5"/>
      <c r="B47" s="5"/>
      <c r="C47" s="26"/>
      <c r="D47" s="26"/>
      <c r="E47" s="27"/>
      <c r="F47" s="27"/>
      <c r="G47" s="28"/>
      <c r="H47" s="27"/>
      <c r="I47" s="28"/>
      <c r="J47" s="5"/>
      <c r="K47" s="5"/>
      <c r="L47" s="5"/>
      <c r="M47" s="5"/>
      <c r="N47" s="5"/>
      <c r="O47" s="5"/>
      <c r="P47" s="5"/>
      <c r="Q47" s="5"/>
      <c r="R47" s="5"/>
      <c r="S47" s="5"/>
    </row>
    <row r="48" spans="1:19" x14ac:dyDescent="0.25">
      <c r="A48" s="5"/>
      <c r="B48" s="5"/>
      <c r="C48" s="26"/>
      <c r="D48" s="26"/>
      <c r="E48" s="27"/>
      <c r="F48" s="27"/>
      <c r="G48" s="28"/>
      <c r="H48" s="27"/>
      <c r="I48" s="28"/>
      <c r="J48" s="5"/>
      <c r="K48" s="5"/>
      <c r="L48" s="5"/>
      <c r="M48" s="5"/>
      <c r="N48" s="5"/>
      <c r="O48" s="5"/>
      <c r="P48" s="5"/>
      <c r="Q48" s="5"/>
      <c r="R48" s="5"/>
      <c r="S48" s="5"/>
    </row>
    <row r="49" spans="1:19" x14ac:dyDescent="0.25">
      <c r="A49" s="5"/>
      <c r="B49" s="5"/>
      <c r="C49" s="26"/>
      <c r="D49" s="26"/>
      <c r="E49" s="27"/>
      <c r="F49" s="27"/>
      <c r="G49" s="28"/>
      <c r="H49" s="27"/>
      <c r="I49" s="28"/>
      <c r="J49" s="5"/>
      <c r="K49" s="5"/>
      <c r="L49" s="5"/>
      <c r="M49" s="5"/>
      <c r="N49" s="5"/>
      <c r="O49" s="5"/>
      <c r="P49" s="5"/>
      <c r="Q49" s="5"/>
      <c r="R49" s="5"/>
      <c r="S49" s="5"/>
    </row>
    <row r="50" spans="1:19" x14ac:dyDescent="0.25">
      <c r="A50" s="5"/>
      <c r="B50" s="5"/>
    </row>
    <row r="51" spans="1:19" x14ac:dyDescent="0.25">
      <c r="A51" s="5"/>
      <c r="B51" s="5"/>
    </row>
    <row r="52" spans="1:19" x14ac:dyDescent="0.25">
      <c r="A52" s="5"/>
      <c r="B52" s="5"/>
    </row>
    <row r="53" spans="1:19" x14ac:dyDescent="0.25">
      <c r="A53" s="5"/>
      <c r="B53" s="5"/>
    </row>
    <row r="54" spans="1:19" x14ac:dyDescent="0.25">
      <c r="A54" s="5"/>
      <c r="B54" s="5"/>
    </row>
    <row r="55" spans="1:19" x14ac:dyDescent="0.25">
      <c r="A55" s="5"/>
      <c r="B55" s="5"/>
    </row>
    <row r="56" spans="1:19" x14ac:dyDescent="0.25">
      <c r="A56" s="5"/>
      <c r="B56" s="5"/>
    </row>
    <row r="57" spans="1:19" x14ac:dyDescent="0.25">
      <c r="A57" s="5"/>
      <c r="B57" s="5"/>
    </row>
    <row r="58" spans="1:19" x14ac:dyDescent="0.25">
      <c r="A58" s="5"/>
      <c r="B58" s="5"/>
    </row>
    <row r="59" spans="1:19" x14ac:dyDescent="0.25">
      <c r="A59" s="5"/>
      <c r="B59" s="5"/>
    </row>
    <row r="60" spans="1:19" x14ac:dyDescent="0.25">
      <c r="A60" s="5"/>
      <c r="B60" s="5"/>
    </row>
    <row r="61" spans="1:19" x14ac:dyDescent="0.25">
      <c r="A61" s="5"/>
      <c r="B61" s="5"/>
    </row>
    <row r="62" spans="1:19" x14ac:dyDescent="0.25">
      <c r="A62" s="5"/>
      <c r="B62" s="5"/>
    </row>
    <row r="63" spans="1:19" x14ac:dyDescent="0.25">
      <c r="A63" s="5"/>
      <c r="B63" s="5"/>
    </row>
    <row r="64" spans="1:19" x14ac:dyDescent="0.25">
      <c r="A64" s="5"/>
      <c r="B64" s="5"/>
    </row>
    <row r="65" spans="1:2" x14ac:dyDescent="0.25">
      <c r="A65" s="5"/>
      <c r="B65" s="5"/>
    </row>
    <row r="66" spans="1:2" x14ac:dyDescent="0.25">
      <c r="A66" s="5"/>
      <c r="B66" s="5"/>
    </row>
    <row r="67" spans="1:2" x14ac:dyDescent="0.25">
      <c r="A67" s="5"/>
      <c r="B67" s="5"/>
    </row>
    <row r="68" spans="1:2" x14ac:dyDescent="0.25">
      <c r="A68" s="5"/>
      <c r="B68" s="5"/>
    </row>
    <row r="69" spans="1:2" x14ac:dyDescent="0.25">
      <c r="A69" s="5"/>
      <c r="B69" s="5"/>
    </row>
    <row r="70" spans="1:2" x14ac:dyDescent="0.25">
      <c r="A70" s="5"/>
      <c r="B70" s="5"/>
    </row>
    <row r="71" spans="1:2" x14ac:dyDescent="0.25">
      <c r="A71" s="5"/>
      <c r="B71" s="5"/>
    </row>
    <row r="72" spans="1:2" x14ac:dyDescent="0.25">
      <c r="A72" s="5"/>
      <c r="B72" s="5"/>
    </row>
    <row r="73" spans="1:2" x14ac:dyDescent="0.25">
      <c r="A73" s="5"/>
      <c r="B73" s="5"/>
    </row>
    <row r="74" spans="1:2" x14ac:dyDescent="0.25">
      <c r="A74" s="5"/>
      <c r="B74" s="5"/>
    </row>
    <row r="75" spans="1:2" x14ac:dyDescent="0.25">
      <c r="A75" s="5"/>
      <c r="B75" s="5"/>
    </row>
    <row r="76" spans="1:2" x14ac:dyDescent="0.25">
      <c r="A76" s="5"/>
      <c r="B76" s="5"/>
    </row>
    <row r="77" spans="1:2" x14ac:dyDescent="0.25">
      <c r="A77" s="5"/>
      <c r="B77" s="5"/>
    </row>
    <row r="78" spans="1:2" x14ac:dyDescent="0.25">
      <c r="A78" s="5"/>
      <c r="B78" s="5"/>
    </row>
    <row r="79" spans="1:2" x14ac:dyDescent="0.25">
      <c r="A79" s="5"/>
      <c r="B79" s="5"/>
    </row>
    <row r="80" spans="1:2" x14ac:dyDescent="0.25">
      <c r="A80" s="5"/>
      <c r="B80" s="5"/>
    </row>
    <row r="81" spans="1:2" x14ac:dyDescent="0.25">
      <c r="A81" s="5"/>
      <c r="B81" s="5"/>
    </row>
    <row r="82" spans="1:2" x14ac:dyDescent="0.25">
      <c r="A82" s="5"/>
      <c r="B82" s="5"/>
    </row>
    <row r="83" spans="1:2" x14ac:dyDescent="0.25">
      <c r="A83" s="5"/>
      <c r="B83" s="5"/>
    </row>
    <row r="84" spans="1:2" x14ac:dyDescent="0.25">
      <c r="A84" s="5"/>
      <c r="B84" s="5"/>
    </row>
    <row r="85" spans="1:2" x14ac:dyDescent="0.25">
      <c r="A85" s="5"/>
      <c r="B85" s="5"/>
    </row>
    <row r="86" spans="1:2" x14ac:dyDescent="0.25">
      <c r="A86" s="5"/>
      <c r="B86" s="5"/>
    </row>
    <row r="87" spans="1:2" x14ac:dyDescent="0.25">
      <c r="A87" s="5"/>
      <c r="B87" s="5"/>
    </row>
    <row r="88" spans="1:2" x14ac:dyDescent="0.25">
      <c r="A88" s="5"/>
      <c r="B88" s="5"/>
    </row>
    <row r="89" spans="1:2" x14ac:dyDescent="0.25">
      <c r="A89" s="5"/>
      <c r="B89" s="5"/>
    </row>
    <row r="90" spans="1:2" x14ac:dyDescent="0.25">
      <c r="A90" s="5"/>
      <c r="B90" s="5"/>
    </row>
    <row r="91" spans="1:2" x14ac:dyDescent="0.25">
      <c r="A91" s="5"/>
      <c r="B91" s="5"/>
    </row>
    <row r="92" spans="1:2" x14ac:dyDescent="0.25">
      <c r="A92" s="5"/>
      <c r="B92" s="5"/>
    </row>
    <row r="93" spans="1:2" x14ac:dyDescent="0.25">
      <c r="A93" s="5"/>
      <c r="B93" s="5"/>
    </row>
    <row r="94" spans="1:2" x14ac:dyDescent="0.25">
      <c r="A94" s="5"/>
      <c r="B94" s="5"/>
    </row>
    <row r="95" spans="1:2" x14ac:dyDescent="0.25">
      <c r="A95" s="5"/>
      <c r="B95" s="5"/>
    </row>
    <row r="96" spans="1:2" x14ac:dyDescent="0.25">
      <c r="A96" s="5"/>
      <c r="B96" s="5"/>
    </row>
    <row r="97" spans="1:2" x14ac:dyDescent="0.25">
      <c r="A97" s="5"/>
      <c r="B97" s="5"/>
    </row>
    <row r="98" spans="1:2" x14ac:dyDescent="0.25">
      <c r="A98" s="5"/>
      <c r="B98" s="5"/>
    </row>
    <row r="99" spans="1:2" x14ac:dyDescent="0.25">
      <c r="A99" s="5"/>
      <c r="B99" s="5"/>
    </row>
    <row r="100" spans="1:2" x14ac:dyDescent="0.25">
      <c r="A100" s="5"/>
      <c r="B100" s="5"/>
    </row>
    <row r="101" spans="1:2" x14ac:dyDescent="0.25">
      <c r="A101" s="5"/>
      <c r="B101" s="5"/>
    </row>
    <row r="102" spans="1:2" x14ac:dyDescent="0.25">
      <c r="A102" s="5"/>
      <c r="B102" s="5"/>
    </row>
    <row r="103" spans="1:2" x14ac:dyDescent="0.25">
      <c r="A103" s="5"/>
      <c r="B103" s="5"/>
    </row>
    <row r="104" spans="1:2" x14ac:dyDescent="0.25">
      <c r="A104" s="5"/>
      <c r="B104" s="5"/>
    </row>
    <row r="105" spans="1:2" x14ac:dyDescent="0.25">
      <c r="A105" s="5"/>
      <c r="B105" s="5"/>
    </row>
    <row r="106" spans="1:2" x14ac:dyDescent="0.25">
      <c r="A106" s="5"/>
      <c r="B106" s="5"/>
    </row>
    <row r="107" spans="1:2" x14ac:dyDescent="0.25">
      <c r="A107" s="5"/>
      <c r="B107" s="5"/>
    </row>
    <row r="108" spans="1:2" x14ac:dyDescent="0.25">
      <c r="A108" s="5"/>
      <c r="B108" s="5"/>
    </row>
    <row r="109" spans="1:2" x14ac:dyDescent="0.25">
      <c r="A109" s="5"/>
      <c r="B109" s="5"/>
    </row>
    <row r="110" spans="1:2" x14ac:dyDescent="0.25">
      <c r="A110" s="5"/>
      <c r="B110" s="5"/>
    </row>
    <row r="111" spans="1:2" x14ac:dyDescent="0.25">
      <c r="A111" s="5"/>
      <c r="B111" s="5"/>
    </row>
    <row r="112" spans="1:2" x14ac:dyDescent="0.25">
      <c r="A112" s="5"/>
      <c r="B112" s="5"/>
    </row>
    <row r="113" spans="1:2" x14ac:dyDescent="0.25">
      <c r="A113" s="5"/>
      <c r="B113" s="5"/>
    </row>
    <row r="114" spans="1:2" x14ac:dyDescent="0.25">
      <c r="A114" s="5"/>
      <c r="B114" s="5"/>
    </row>
    <row r="115" spans="1:2" x14ac:dyDescent="0.25">
      <c r="A115" s="5"/>
      <c r="B115" s="5"/>
    </row>
    <row r="116" spans="1:2" x14ac:dyDescent="0.25">
      <c r="A116" s="5"/>
      <c r="B116" s="5"/>
    </row>
    <row r="117" spans="1:2" x14ac:dyDescent="0.25">
      <c r="A117" s="5"/>
      <c r="B117" s="5"/>
    </row>
    <row r="118" spans="1:2" x14ac:dyDescent="0.25">
      <c r="A118" s="5"/>
      <c r="B118" s="5"/>
    </row>
    <row r="119" spans="1:2" x14ac:dyDescent="0.25">
      <c r="A119" s="5"/>
      <c r="B119" s="5"/>
    </row>
    <row r="120" spans="1:2" x14ac:dyDescent="0.25">
      <c r="A120" s="5"/>
      <c r="B120" s="5"/>
    </row>
    <row r="121" spans="1:2" x14ac:dyDescent="0.25">
      <c r="A121" s="5"/>
      <c r="B121" s="5"/>
    </row>
    <row r="122" spans="1:2" x14ac:dyDescent="0.25">
      <c r="A122" s="5"/>
      <c r="B122" s="5"/>
    </row>
    <row r="123" spans="1:2" x14ac:dyDescent="0.25">
      <c r="A123" s="5"/>
      <c r="B123" s="5"/>
    </row>
    <row r="124" spans="1:2" x14ac:dyDescent="0.25">
      <c r="A124" s="5"/>
      <c r="B124" s="5"/>
    </row>
    <row r="125" spans="1:2" x14ac:dyDescent="0.25">
      <c r="A125" s="5"/>
      <c r="B125" s="5"/>
    </row>
    <row r="126" spans="1:2" x14ac:dyDescent="0.25">
      <c r="A126" s="5"/>
      <c r="B126" s="5"/>
    </row>
    <row r="127" spans="1:2" x14ac:dyDescent="0.25">
      <c r="A127" s="5"/>
      <c r="B127" s="5"/>
    </row>
    <row r="128" spans="1:2" x14ac:dyDescent="0.25">
      <c r="A128" s="5"/>
      <c r="B128" s="5"/>
    </row>
    <row r="129" spans="1:2" x14ac:dyDescent="0.25">
      <c r="A129" s="5"/>
      <c r="B129" s="5"/>
    </row>
    <row r="130" spans="1:2" x14ac:dyDescent="0.25">
      <c r="A130" s="5"/>
      <c r="B130" s="5"/>
    </row>
    <row r="131" spans="1:2" x14ac:dyDescent="0.25">
      <c r="A131" s="5"/>
      <c r="B131" s="5"/>
    </row>
    <row r="132" spans="1:2" x14ac:dyDescent="0.25">
      <c r="A132" s="5"/>
      <c r="B132" s="5"/>
    </row>
    <row r="133" spans="1:2" x14ac:dyDescent="0.25">
      <c r="A133" s="5"/>
      <c r="B133" s="5"/>
    </row>
    <row r="134" spans="1:2" x14ac:dyDescent="0.25">
      <c r="A134" s="5"/>
      <c r="B134" s="5"/>
    </row>
    <row r="135" spans="1:2" x14ac:dyDescent="0.25">
      <c r="A135" s="5"/>
      <c r="B135" s="5"/>
    </row>
    <row r="136" spans="1:2" x14ac:dyDescent="0.25">
      <c r="A136" s="5"/>
      <c r="B136" s="5"/>
    </row>
    <row r="137" spans="1:2" x14ac:dyDescent="0.25">
      <c r="A137" s="5"/>
      <c r="B137" s="5"/>
    </row>
    <row r="138" spans="1:2" x14ac:dyDescent="0.25">
      <c r="A138" s="5"/>
      <c r="B138" s="5"/>
    </row>
    <row r="139" spans="1:2" x14ac:dyDescent="0.25">
      <c r="A139" s="5"/>
      <c r="B139" s="5"/>
    </row>
    <row r="140" spans="1:2" x14ac:dyDescent="0.25">
      <c r="A140" s="5"/>
      <c r="B140" s="5"/>
    </row>
    <row r="141" spans="1:2" x14ac:dyDescent="0.25">
      <c r="A141" s="5"/>
      <c r="B141" s="5"/>
    </row>
    <row r="142" spans="1:2" x14ac:dyDescent="0.25">
      <c r="A142" s="5"/>
      <c r="B142" s="5"/>
    </row>
    <row r="143" spans="1:2" x14ac:dyDescent="0.25">
      <c r="A143" s="5"/>
      <c r="B143" s="5"/>
    </row>
    <row r="144" spans="1:2" x14ac:dyDescent="0.25">
      <c r="A144" s="5"/>
      <c r="B144" s="5"/>
    </row>
    <row r="145" spans="1:2" x14ac:dyDescent="0.25">
      <c r="A145" s="5"/>
      <c r="B145" s="5"/>
    </row>
    <row r="146" spans="1:2" x14ac:dyDescent="0.25">
      <c r="A146" s="5"/>
      <c r="B146" s="5"/>
    </row>
    <row r="147" spans="1:2" x14ac:dyDescent="0.25">
      <c r="A147" s="5"/>
      <c r="B147" s="5"/>
    </row>
    <row r="148" spans="1:2" x14ac:dyDescent="0.25">
      <c r="A148" s="5"/>
      <c r="B148" s="5"/>
    </row>
    <row r="149" spans="1:2" x14ac:dyDescent="0.25">
      <c r="A149" s="5"/>
      <c r="B149" s="5"/>
    </row>
    <row r="150" spans="1:2" x14ac:dyDescent="0.25">
      <c r="A150" s="5"/>
      <c r="B150" s="5"/>
    </row>
    <row r="151" spans="1:2" x14ac:dyDescent="0.25">
      <c r="A151" s="5"/>
      <c r="B151" s="5"/>
    </row>
    <row r="152" spans="1:2" x14ac:dyDescent="0.25">
      <c r="A152" s="5"/>
      <c r="B152" s="5"/>
    </row>
    <row r="153" spans="1:2" x14ac:dyDescent="0.25">
      <c r="A153" s="5"/>
      <c r="B153" s="5"/>
    </row>
    <row r="154" spans="1:2" x14ac:dyDescent="0.25">
      <c r="A154" s="5"/>
      <c r="B154" s="5"/>
    </row>
    <row r="155" spans="1:2" x14ac:dyDescent="0.25">
      <c r="A155" s="5"/>
      <c r="B155" s="5"/>
    </row>
    <row r="156" spans="1:2" x14ac:dyDescent="0.25">
      <c r="A156" s="5"/>
      <c r="B156" s="5"/>
    </row>
    <row r="157" spans="1:2" x14ac:dyDescent="0.25">
      <c r="A157" s="5"/>
      <c r="B157" s="5"/>
    </row>
    <row r="158" spans="1:2" x14ac:dyDescent="0.25">
      <c r="A158" s="5"/>
      <c r="B158" s="5"/>
    </row>
    <row r="159" spans="1:2" x14ac:dyDescent="0.25">
      <c r="A159" s="5"/>
      <c r="B159" s="5"/>
    </row>
    <row r="160" spans="1:2" x14ac:dyDescent="0.25">
      <c r="A160" s="5"/>
      <c r="B160" s="5"/>
    </row>
    <row r="161" spans="1:2" x14ac:dyDescent="0.25">
      <c r="A161" s="5"/>
      <c r="B161" s="5"/>
    </row>
    <row r="162" spans="1:2" x14ac:dyDescent="0.25">
      <c r="A162" s="5"/>
      <c r="B162" s="5"/>
    </row>
  </sheetData>
  <mergeCells count="7">
    <mergeCell ref="J4:N4"/>
    <mergeCell ref="J6:J7"/>
    <mergeCell ref="K6:N10"/>
    <mergeCell ref="J9:J10"/>
    <mergeCell ref="J12:J13"/>
    <mergeCell ref="K12:N16"/>
    <mergeCell ref="J15:J1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 de projet" ma:contentTypeID="0x010100F6681E3BDF397F418586AC591ADC81BB00270DC135B08771469C34929EBC439A5C" ma:contentTypeVersion="0" ma:contentTypeDescription="" ma:contentTypeScope="" ma:versionID="20a72852451ffe05b39a5a2caf902e4e">
  <xsd:schema xmlns:xsd="http://www.w3.org/2001/XMLSchema" xmlns:xs="http://www.w3.org/2001/XMLSchema" xmlns:p="http://schemas.microsoft.com/office/2006/metadata/properties" xmlns:ns2="a091097b-8ae3-4832-a2b2-51f9a78aeacd" xmlns:ns3="a84ed267-86d5-4fa1-a3cb-2fed497fe84f" targetNamespace="http://schemas.microsoft.com/office/2006/metadata/properties" ma:root="true" ma:fieldsID="1314c7b2cd3f1a74d569399b1feb6150" ns2:_="" ns3:_="">
    <xsd:import namespace="a091097b-8ae3-4832-a2b2-51f9a78aeacd"/>
    <xsd:import namespace="a84ed267-86d5-4fa1-a3cb-2fed497fe84f"/>
    <xsd:element name="properties">
      <xsd:complexType>
        <xsd:sequence>
          <xsd:element name="documentManagement">
            <xsd:complexType>
              <xsd:all>
                <xsd:element ref="ns2:Projet"/>
                <xsd:element ref="ns2:Provenance" minOccurs="0"/>
                <xsd:element ref="ns2:Déposant"/>
                <xsd:element ref="ns2:Catégorie_x0020_de_x0020_document" minOccurs="0"/>
                <xsd:element ref="ns2:Sous-catégorie" minOccurs="0"/>
                <xsd:element ref="ns2:Phase"/>
                <xsd:element ref="ns2:Précision_x0020_de_x0020_document" minOccurs="0"/>
                <xsd:element ref="ns2:Sujet" minOccurs="0"/>
                <xsd:element ref="ns2:Cote_x0020_de_x0020_déposant" minOccurs="0"/>
                <xsd:element ref="ns2:Accés_x0020_restreint" minOccurs="0"/>
                <xsd:element ref="ns2:Cote_x0020_de_x0020_piéce" minOccurs="0"/>
                <xsd:element ref="ns2:Inscrit_x0020_au_x0020_plumitif" minOccurs="0"/>
                <xsd:element ref="ns2:Numéro_x0020_plumitif" minOccurs="0"/>
                <xsd:element ref="ns2:Diffusable_x0020_sur_x0020_le_x0020_Web" minOccurs="0"/>
                <xsd:element ref="ns2:Ne_x0020_pas_x0020_envoyer_x0020_d_x0027_alerte" minOccurs="0"/>
                <xsd:element ref="ns2:Confidentiel"/>
                <xsd:element ref="ns2:Date_x0020_de_x0020_confidentialité_x0020_relevée" minOccurs="0"/>
                <xsd:element ref="ns2:Copie_x0020_papier_x0020_reçue" minOccurs="0"/>
                <xsd:element ref="ns2:Date_x0020_de_x0020_réception_x0020_copie_x0020_papier" minOccurs="0"/>
                <xsd:element ref="ns3:_dlc_DocId" minOccurs="0"/>
                <xsd:element ref="ns3:_dlc_DocIdUrl" minOccurs="0"/>
                <xsd:element ref="ns3:_dlc_DocIdPersistId" minOccurs="0"/>
                <xsd:element ref="ns2:Hidden_UploadedBy" minOccurs="0"/>
                <xsd:element ref="ns2:Hidden_UploadedAt" minOccurs="0"/>
                <xsd:element ref="ns2:Hidden_ApprovedBy" minOccurs="0"/>
                <xsd:element ref="ns2:Hidden_ApprovedAt" minOccurs="0"/>
                <xsd:element ref="ns2:Stat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91097b-8ae3-4832-a2b2-51f9a78aeacd" elementFormDefault="qualified">
    <xsd:import namespace="http://schemas.microsoft.com/office/2006/documentManagement/types"/>
    <xsd:import namespace="http://schemas.microsoft.com/office/infopath/2007/PartnerControls"/>
    <xsd:element name="Projet" ma:index="1" ma:displayName="Projet" ma:list="{CE87CB4F-F3B1-42AD-9CE0-0125D6B4080B}" ma:internalName="Projet" ma:readOnly="false" ma:showField="Num_x00e9_ro_x0020_du_x0020_proj" ma:web="{76ddd5ea-d475-414e-8091-4675c7a4bd1a}">
      <xsd:simpleType>
        <xsd:restriction base="dms:Lookup"/>
      </xsd:simpleType>
    </xsd:element>
    <xsd:element name="Provenance" ma:index="2" nillable="true" ma:displayName="Provenance" ma:list="{3A1A4597-1672-4F84-9DE7-FBA0AEBF9CE3}" ma:internalName="Provenance" ma:showField="Title" ma:web="{76ddd5ea-d475-414e-8091-4675c7a4bd1a}">
      <xsd:simpleType>
        <xsd:restriction base="dms:Lookup"/>
      </xsd:simpleType>
    </xsd:element>
    <xsd:element name="Déposant" ma:index="3" ma:displayName="Déposant" ma:list="{A2D4550E-DC70-4FE1-8010-4C446E5D8D2C}" ma:internalName="D_x00e9_posant" ma:showField="Title" ma:web="{76ddd5ea-d475-414e-8091-4675c7a4bd1a}">
      <xsd:simpleType>
        <xsd:restriction base="dms:Lookup"/>
      </xsd:simpleType>
    </xsd:element>
    <xsd:element name="Catégorie_x0020_de_x0020_document" ma:index="4" nillable="true" ma:displayName="Catégorie de document" ma:list="{F7545102-6201-4483-9929-E858F36BE31E}" ma:internalName="Cat_x00e9_gorie_x0020_de_x0020_document" ma:showField="Title" ma:web="{76ddd5ea-d475-414e-8091-4675c7a4bd1a}">
      <xsd:simpleType>
        <xsd:restriction base="dms:Lookup"/>
      </xsd:simpleType>
    </xsd:element>
    <xsd:element name="Sous-catégorie" ma:index="5" nillable="true" ma:displayName="Sous-catégorie" ma:list="{8F61632E-9A95-48F5-95F9-D05D88255F44}" ma:internalName="Sous_x002d_cat_x00e9_gorie" ma:showField="Code" ma:web="{76ddd5ea-d475-414e-8091-4675c7a4bd1a}">
      <xsd:simpleType>
        <xsd:restriction base="dms:Lookup"/>
      </xsd:simpleType>
    </xsd:element>
    <xsd:element name="Phase" ma:index="6" ma:displayName="Phase" ma:list="{1721197D-7382-4457-968B-EC653058772A}" ma:internalName="Phase" ma:showField="Title" ma:web="{76ddd5ea-d475-414e-8091-4675c7a4bd1a}">
      <xsd:simpleType>
        <xsd:restriction base="dms:Lookup"/>
      </xsd:simpleType>
    </xsd:element>
    <xsd:element name="Précision_x0020_de_x0020_document" ma:index="7" nillable="true" ma:displayName="Précisions de document" ma:hidden="true" ma:list="{CD8F73AF-CF7D-4F56-B7C5-E37D10A86459}" ma:internalName="Pr_x00e9_cision_x0020_de_x0020_document" ma:readOnly="false" ma:showField="Title" ma:web="{76ddd5ea-d475-414e-8091-4675c7a4bd1a}">
      <xsd:simpleType>
        <xsd:restriction base="dms:Lookup"/>
      </xsd:simpleType>
    </xsd:element>
    <xsd:element name="Sujet" ma:index="8" nillable="true" ma:displayName="Sujet" ma:internalName="Sujet">
      <xsd:simpleType>
        <xsd:restriction base="dms:Note">
          <xsd:maxLength value="255"/>
        </xsd:restriction>
      </xsd:simpleType>
    </xsd:element>
    <xsd:element name="Cote_x0020_de_x0020_déposant" ma:index="9" nillable="true" ma:displayName="Cote déposant" ma:internalName="Cote_x0020_de_x0020_d_x00e9_posant">
      <xsd:simpleType>
        <xsd:restriction base="dms:Text">
          <xsd:maxLength value="255"/>
        </xsd:restriction>
      </xsd:simpleType>
    </xsd:element>
    <xsd:element name="Accés_x0020_restreint" ma:index="10" nillable="true" ma:displayName="Accès restreint" ma:default="0" ma:internalName="Acc_x00e9_s_x0020_restreint">
      <xsd:simpleType>
        <xsd:restriction base="dms:Boolean"/>
      </xsd:simpleType>
    </xsd:element>
    <xsd:element name="Cote_x0020_de_x0020_piéce" ma:index="11" nillable="true" ma:displayName="Cote de pièce" ma:internalName="Cote_x0020_de_x0020_pi_x00e9_ce">
      <xsd:simpleType>
        <xsd:restriction base="dms:Text">
          <xsd:maxLength value="255"/>
        </xsd:restriction>
      </xsd:simpleType>
    </xsd:element>
    <xsd:element name="Inscrit_x0020_au_x0020_plumitif" ma:index="12" nillable="true" ma:displayName="Inscrit au plumitif" ma:default="1" ma:internalName="Inscrit_x0020_au_x0020_plumitif">
      <xsd:simpleType>
        <xsd:restriction base="dms:Boolean"/>
      </xsd:simpleType>
    </xsd:element>
    <xsd:element name="Numéro_x0020_plumitif" ma:index="13" nillable="true" ma:displayName="Numéro plumitif" ma:decimals="0" ma:internalName="Num_x00e9_ro_x0020_plumitif">
      <xsd:simpleType>
        <xsd:restriction base="dms:Number">
          <xsd:maxInclusive value="9999"/>
          <xsd:minInclusive value="1"/>
        </xsd:restriction>
      </xsd:simpleType>
    </xsd:element>
    <xsd:element name="Diffusable_x0020_sur_x0020_le_x0020_Web" ma:index="14" nillable="true" ma:displayName="Diffusable sur le Web" ma:default="1" ma:internalName="Diffusable_x0020_sur_x0020_le_x0020_Web">
      <xsd:simpleType>
        <xsd:restriction base="dms:Boolean"/>
      </xsd:simpleType>
    </xsd:element>
    <xsd:element name="Ne_x0020_pas_x0020_envoyer_x0020_d_x0027_alerte" ma:index="15" nillable="true" ma:displayName="Ne pas envoyer d'alerte" ma:default="1" ma:internalName="Ne_x0020_pas_x0020_envoyer_x0020_d_x0027_alerte">
      <xsd:simpleType>
        <xsd:restriction base="dms:Boolean"/>
      </xsd:simpleType>
    </xsd:element>
    <xsd:element name="Confidentiel" ma:index="16" ma:displayName="Confidentiel" ma:list="{79B26B89-E55A-4B03-BEFA-7EE3A90275CF}" ma:internalName="Confidentiel" ma:showField="Title" ma:web="{76ddd5ea-d475-414e-8091-4675c7a4bd1a}">
      <xsd:simpleType>
        <xsd:restriction base="dms:Lookup"/>
      </xsd:simpleType>
    </xsd:element>
    <xsd:element name="Date_x0020_de_x0020_confidentialité_x0020_relevée" ma:index="17" nillable="true" ma:displayName="Date de confidentialité relevée" ma:format="DateOnly" ma:internalName="Date_x0020_de_x0020_confidentialit_x00e9__x0020_relev_x00e9_e">
      <xsd:simpleType>
        <xsd:restriction base="dms:DateTime"/>
      </xsd:simpleType>
    </xsd:element>
    <xsd:element name="Copie_x0020_papier_x0020_reçue" ma:index="18" nillable="true" ma:displayName="Copie papier reçue" ma:default="0" ma:internalName="Copie_x0020_papier_x0020_re_x00e7_ue">
      <xsd:simpleType>
        <xsd:restriction base="dms:Boolean"/>
      </xsd:simpleType>
    </xsd:element>
    <xsd:element name="Date_x0020_de_x0020_réception_x0020_copie_x0020_papier" ma:index="19" nillable="true" ma:displayName="Date de réception copie papier" ma:format="DateOnly" ma:internalName="Date_x0020_de_x0020_r_x00e9_ception_x0020_copie_x0020_papier">
      <xsd:simpleType>
        <xsd:restriction base="dms:DateTime"/>
      </xsd:simpleType>
    </xsd:element>
    <xsd:element name="Hidden_UploadedBy" ma:index="33" nillable="true" ma:displayName="Hidden_UploadedBy" ma:hidden="true" ma:internalName="Hidden_UploadedBy" ma:readOnly="false">
      <xsd:simpleType>
        <xsd:restriction base="dms:Text">
          <xsd:maxLength value="100"/>
        </xsd:restriction>
      </xsd:simpleType>
    </xsd:element>
    <xsd:element name="Hidden_UploadedAt" ma:index="34" nillable="true" ma:displayName="Hidden_UploadedAt" ma:default="[today]" ma:format="DateTime" ma:hidden="true" ma:internalName="Hidden_UploadedAt" ma:readOnly="false">
      <xsd:simpleType>
        <xsd:restriction base="dms:DateTime"/>
      </xsd:simpleType>
    </xsd:element>
    <xsd:element name="Hidden_ApprovedBy" ma:index="35" nillable="true" ma:displayName="Hidden_ApprovedBy" ma:hidden="true" ma:internalName="Hidden_ApprovedBy" ma:readOnly="false">
      <xsd:simpleType>
        <xsd:restriction base="dms:Text">
          <xsd:maxLength value="100"/>
        </xsd:restriction>
      </xsd:simpleType>
    </xsd:element>
    <xsd:element name="Hidden_ApprovedAt" ma:index="36" nillable="true" ma:displayName="Hidden_ApprovedAt" ma:default="[today]" ma:format="DateTime" ma:hidden="true" ma:internalName="Hidden_ApprovedAt" ma:readOnly="false">
      <xsd:simpleType>
        <xsd:restriction base="dms:DateTime"/>
      </xsd:simpleType>
    </xsd:element>
    <xsd:element name="Statut" ma:index="37" nillable="true" ma:displayName="Statut" ma:hidden="true" ma:internalName="Statut" ma:readOnly="false">
      <xsd:simpleType>
        <xsd:restriction base="dms:Text">
          <xsd:maxLength value="1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4ed267-86d5-4fa1-a3cb-2fed497fe84f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Valeur d’ID de document" ma:description="Valeur de l’ID de document affecté à cet élément." ma:internalName="_dlc_DocId" ma:readOnly="true">
      <xsd:simpleType>
        <xsd:restriction base="dms:Text"/>
      </xsd:simpleType>
    </xsd:element>
    <xsd:element name="_dlc_DocIdUrl" ma:index="23" nillable="true" ma:displayName="ID de document" ma:description="Lien permanent vers ce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Conserver l’ID" ma:description="Conserver l’ID lors de l’ajout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Type de contenu"/>
        <xsd:element ref="dc:title" minOccurs="0" maxOccurs="1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hase xmlns="a091097b-8ae3-4832-a2b2-51f9a78aeacd">1</Phase>
    <Sujet xmlns="a091097b-8ae3-4832-a2b2-51f9a78aeacd">Document PEG-OC-5d joint aux réponses de PEG à la demande de renseignements no 1 d'OC</Sujet>
    <Confidentiel xmlns="a091097b-8ae3-4832-a2b2-51f9a78aeacd">3</Confidentiel>
    <Projet xmlns="a091097b-8ae3-4832-a2b2-51f9a78aeacd">478</Projet>
    <Provenance xmlns="a091097b-8ae3-4832-a2b2-51f9a78aeacd">2</Provenance>
    <Hidden_UploadedAt xmlns="a091097b-8ae3-4832-a2b2-51f9a78aeacd">2023-01-20T18:14:33+00:00</Hidden_UploadedAt>
    <Accés_x0020_restreint xmlns="a091097b-8ae3-4832-a2b2-51f9a78aeacd">false</Accés_x0020_restreint>
    <Précision_x0020_de_x0020_document xmlns="a091097b-8ae3-4832-a2b2-51f9a78aeacd" xsi:nil="true"/>
    <Déposant xmlns="a091097b-8ae3-4832-a2b2-51f9a78aeacd">14</Déposant>
    <Sous-catégorie xmlns="a091097b-8ae3-4832-a2b2-51f9a78aeacd" xsi:nil="true"/>
    <Copie_x0020_papier_x0020_reçue xmlns="a091097b-8ae3-4832-a2b2-51f9a78aeacd">false</Copie_x0020_papier_x0020_reçue>
    <Cote_x0020_de_x0020_déposant xmlns="a091097b-8ae3-4832-a2b2-51f9a78aeacd" xsi:nil="true"/>
    <Inscrit_x0020_au_x0020_plumitif xmlns="a091097b-8ae3-4832-a2b2-51f9a78aeacd">true</Inscrit_x0020_au_x0020_plumitif>
    <Numéro_x0020_plumitif xmlns="a091097b-8ae3-4832-a2b2-51f9a78aeacd">219</Numéro_x0020_plumitif>
    <Hidden_UploadedBy xmlns="a091097b-8ae3-4832-a2b2-51f9a78aeacd" xsi:nil="true"/>
    <Hidden_ApprovedBy xmlns="a091097b-8ae3-4832-a2b2-51f9a78aeacd" xsi:nil="true"/>
    <Statut xmlns="a091097b-8ae3-4832-a2b2-51f9a78aeacd" xsi:nil="true"/>
    <Catégorie_x0020_de_x0020_document xmlns="a091097b-8ae3-4832-a2b2-51f9a78aeacd">11</Catégorie_x0020_de_x0020_document>
    <Date_x0020_de_x0020_confidentialité_x0020_relevée xmlns="a091097b-8ae3-4832-a2b2-51f9a78aeacd" xsi:nil="true"/>
    <Hidden_ApprovedAt xmlns="a091097b-8ae3-4832-a2b2-51f9a78aeacd">2023-01-20T18:14:33+00:00</Hidden_ApprovedAt>
    <Cote_x0020_de_x0020_piéce xmlns="a091097b-8ae3-4832-a2b2-51f9a78aeacd">C-AQCIE-CIFQ-0069</Cote_x0020_de_x0020_piéce>
    <Diffusable_x0020_sur_x0020_le_x0020_Web xmlns="a091097b-8ae3-4832-a2b2-51f9a78aeacd">true</Diffusable_x0020_sur_x0020_le_x0020_Web>
    <Date_x0020_de_x0020_réception_x0020_copie_x0020_papier xmlns="a091097b-8ae3-4832-a2b2-51f9a78aeacd" xsi:nil="true"/>
    <Ne_x0020_pas_x0020_envoyer_x0020_d_x0027_alerte xmlns="a091097b-8ae3-4832-a2b2-51f9a78aeacd">true</Ne_x0020_pas_x0020_envoyer_x0020_d_x0027_alerte>
    <_dlc_DocId xmlns="a84ed267-86d5-4fa1-a3cb-2fed497fe84f">W2HFWTQUJJY6-1201575218-226</_dlc_DocId>
    <_dlc_DocIdUrl xmlns="a84ed267-86d5-4fa1-a3cb-2fed497fe84f">
      <Url>http://s10mtlweb:8081/478/_layouts/15/DocIdRedir.aspx?ID=W2HFWTQUJJY6-1201575218-226</Url>
      <Description>W2HFWTQUJJY6-1201575218-226</Description>
    </_dlc_DocIdUrl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6E08E94B-3A92-4718-8D7F-1FD8DED9609E}"/>
</file>

<file path=customXml/itemProps2.xml><?xml version="1.0" encoding="utf-8"?>
<ds:datastoreItem xmlns:ds="http://schemas.openxmlformats.org/officeDocument/2006/customXml" ds:itemID="{8C320EC0-AB8A-4EF1-8F27-48FC3535938A}"/>
</file>

<file path=customXml/itemProps3.xml><?xml version="1.0" encoding="utf-8"?>
<ds:datastoreItem xmlns:ds="http://schemas.openxmlformats.org/officeDocument/2006/customXml" ds:itemID="{511BF50D-CFCA-4F74-B5BE-22427E5405D6}"/>
</file>

<file path=customXml/itemProps4.xml><?xml version="1.0" encoding="utf-8"?>
<ds:datastoreItem xmlns:ds="http://schemas.openxmlformats.org/officeDocument/2006/customXml" ds:itemID="{1AF97F50-BA8F-454C-8E0B-DB2B45B378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HQT large sample table</vt:lpstr>
      <vt:lpstr>HQT reduced sample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Document PEG-OC-5d joint aux réponses de PEG à la demande de renseignements no 1 d'OC</dc:subject>
  <dc:creator>Gretchen Waschbusch</dc:creator>
  <cp:lastModifiedBy>Gretchen Waschbusch</cp:lastModifiedBy>
  <dcterms:created xsi:type="dcterms:W3CDTF">2021-11-23T00:40:20Z</dcterms:created>
  <dcterms:modified xsi:type="dcterms:W3CDTF">2021-11-24T00:30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4B6C20-1415-48C3-871D-E1573077C60D}</vt:lpwstr>
  </property>
  <property fmtid="{D5CDD505-2E9C-101B-9397-08002B2CF9AE}" pid="3" name="ContentTypeId">
    <vt:lpwstr>0x010100F6681E3BDF397F418586AC591ADC81BB00270DC135B08771469C34929EBC439A5C</vt:lpwstr>
  </property>
  <property fmtid="{D5CDD505-2E9C-101B-9397-08002B2CF9AE}" pid="5" name="Order">
    <vt:r8>6160300</vt:r8>
  </property>
  <property fmtid="{D5CDD505-2E9C-101B-9397-08002B2CF9AE}" pid="6" name="_dlc_DocIdItemGuid">
    <vt:lpwstr>b3fcbf74-b367-4ce1-b57a-350fecd07501</vt:lpwstr>
  </property>
</Properties>
</file>